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omegaenergiarenovavel.sharepoint.com/sites/RI/Documentos Partilhados/Serena Energia/11. Resultados/2023/4T23/10. Planilha de Financials/"/>
    </mc:Choice>
  </mc:AlternateContent>
  <xr:revisionPtr revIDLastSave="1374" documentId="8_{5B14229D-BABF-4B2C-B7E7-9ACFC9761C8B}" xr6:coauthVersionLast="47" xr6:coauthVersionMax="47" xr10:uidLastSave="{C79F6852-ED2C-4208-A2B6-BA8B2CC8FB9A}"/>
  <bookViews>
    <workbookView xWindow="28680" yWindow="-120" windowWidth="29040" windowHeight="1572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Energy Balance" sheetId="22" r:id="rId6"/>
    <sheet name="Financials KPIs - Adjusted View" sheetId="30" r:id="rId7"/>
    <sheet name="Income Statement" sheetId="13" r:id="rId8"/>
    <sheet name="Net Operating Revenue" sheetId="14" r:id="rId9"/>
    <sheet name="Operating Costs" sheetId="15" r:id="rId10"/>
    <sheet name="G&amp;A Expenses" sheetId="16" r:id="rId11"/>
    <sheet name="Net Financial Result" sheetId="17" r:id="rId12"/>
    <sheet name="BS - Assets" sheetId="31" r:id="rId13"/>
    <sheet name="BS - Liabilities and Equity" sheetId="32" r:id="rId14"/>
    <sheet name="Indebtedness" sheetId="33" r:id="rId15"/>
    <sheet name="Asset Strucutre" sheetId="27" r:id="rId16"/>
    <sheet name="CCEE Assets Code" sheetId="28" r:id="rId17"/>
    <sheet name="TUST | TUSD" sheetId="35" r:id="rId18"/>
  </sheets>
  <externalReferences>
    <externalReference r:id="rId19"/>
    <externalReference r:id="rId20"/>
    <externalReference r:id="rId21"/>
    <externalReference r:id="rId22"/>
  </externalReferences>
  <definedNames>
    <definedName name="\0" localSheetId="12">'BS - Assets'!#REF!</definedName>
    <definedName name="\0" localSheetId="13">'BS - Liabilities and Equity'!#REF!</definedName>
    <definedName name="\0" localSheetId="14">Indebtedness!#REF!</definedName>
    <definedName name="\0">#REF!</definedName>
    <definedName name="_" localSheetId="12">'BS - Assets'!#REF!</definedName>
    <definedName name="_" localSheetId="13">'BS - Liabilities and Equity'!#REF!</definedName>
    <definedName name="_" localSheetId="14">Indebtedness!#REF!</definedName>
    <definedName name="_">#REF!</definedName>
    <definedName name="__123Graph_A" localSheetId="12" hidden="1">'BS - Assets'!#REF!</definedName>
    <definedName name="__123Graph_A" localSheetId="13" hidden="1">'BS - Liabilities and Equity'!#REF!</definedName>
    <definedName name="__123Graph_A" localSheetId="14" hidden="1">Indebtedness!#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12" hidden="1">{#N/A,#N/A,TRUE,"Total";#N/A,#N/A,TRUE,"Crop Harvesting";#N/A,#N/A,TRUE,"Hay &amp; Forage";#N/A,#N/A,TRUE,"CROP PRODUCTION";#N/A,#N/A,TRUE,"TRACTOR";#N/A,#N/A,TRUE,"Crawlers &amp; Dozers";#N/A,#N/A,TRUE,"TLB";#N/A,#N/A,TRUE,"Excavators";#N/A,#N/A,TRUE,"Loaders and Graders ";#N/A,#N/A,TRUE,"Skid Steer Loaders"}</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12">{"'RR'!$A$2:$E$81"}</definedName>
    <definedName name="A" localSheetId="13">{"'RR'!$A$2:$E$81"}</definedName>
    <definedName name="A" localSheetId="14">{"'RR'!$A$2:$E$81"}</definedName>
    <definedName name="A">{"'RR'!$A$2:$E$81"}</definedName>
    <definedName name="aa" localSheetId="12" hidden="1">{"'RR'!$A$2:$E$81"}</definedName>
    <definedName name="aa" localSheetId="13" hidden="1">{"'RR'!$A$2:$E$81"}</definedName>
    <definedName name="aa" localSheetId="14" hidden="1">{"'RR'!$A$2:$E$81"}</definedName>
    <definedName name="aa" hidden="1">{"'RR'!$A$2:$E$81"}</definedName>
    <definedName name="aaa" localSheetId="12" hidden="1">{"'RR'!$A$2:$E$81"}</definedName>
    <definedName name="aaa" localSheetId="13" hidden="1">{"'RR'!$A$2:$E$81"}</definedName>
    <definedName name="aaa" localSheetId="14" hidden="1">{"'RR'!$A$2:$E$81"}</definedName>
    <definedName name="aaa" hidden="1">{"'RR'!$A$2:$E$81"}</definedName>
    <definedName name="aaaa" localSheetId="12" hidden="1">{#N/A,#N/A,FALSE,"Aging Summary";#N/A,#N/A,FALSE,"Ratio Analysis";#N/A,#N/A,FALSE,"Test 120 Day Accts";#N/A,#N/A,FALSE,"Tickmarks"}</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hidden="1">{#N/A,#N/A,FALSE,"Aging Summary";#N/A,#N/A,FALSE,"Ratio Analysis";#N/A,#N/A,FALSE,"Test 120 Day Accts";#N/A,#N/A,FALSE,"Tickmarks"}</definedName>
    <definedName name="AAAAA" localSheetId="12" hidden="1">{#N/A,#N/A,TRUE,"7d";#N/A,#N/A,TRUE,"7g";#N/A,#N/A,TRUE,"7i"}</definedName>
    <definedName name="AAAAA" localSheetId="13" hidden="1">{#N/A,#N/A,TRUE,"7d";#N/A,#N/A,TRUE,"7g";#N/A,#N/A,TRUE,"7i"}</definedName>
    <definedName name="AAAAA" localSheetId="14" hidden="1">{#N/A,#N/A,TRUE,"7d";#N/A,#N/A,TRUE,"7g";#N/A,#N/A,TRUE,"7i"}</definedName>
    <definedName name="AAAAA" hidden="1">{#N/A,#N/A,TRUE,"7d";#N/A,#N/A,TRUE,"7g";#N/A,#N/A,TRUE,"7i"}</definedName>
    <definedName name="AAAAAA" localSheetId="12" hidden="1">{#N/A,#N/A,TRUE,"7d";#N/A,#N/A,TRUE,"7g";#N/A,#N/A,TRUE,"7i"}</definedName>
    <definedName name="AAAAAA" localSheetId="13" hidden="1">{#N/A,#N/A,TRUE,"7d";#N/A,#N/A,TRUE,"7g";#N/A,#N/A,TRUE,"7i"}</definedName>
    <definedName name="AAAAAA" localSheetId="14" hidden="1">{#N/A,#N/A,TRUE,"7d";#N/A,#N/A,TRUE,"7g";#N/A,#N/A,TRUE,"7i"}</definedName>
    <definedName name="AAAAAA" hidden="1">{#N/A,#N/A,TRUE,"7d";#N/A,#N/A,TRUE,"7g";#N/A,#N/A,TRUE,"7i"}</definedName>
    <definedName name="AAAAAAAA" localSheetId="12" hidden="1">{#N/A,#N/A,TRUE,"7d";#N/A,#N/A,TRUE,"7g";#N/A,#N/A,TRUE,"7i"}</definedName>
    <definedName name="AAAAAAAA" localSheetId="13" hidden="1">{#N/A,#N/A,TRUE,"7d";#N/A,#N/A,TRUE,"7g";#N/A,#N/A,TRUE,"7i"}</definedName>
    <definedName name="AAAAAAAA" localSheetId="14" hidden="1">{#N/A,#N/A,TRUE,"7d";#N/A,#N/A,TRUE,"7g";#N/A,#N/A,TRUE,"7i"}</definedName>
    <definedName name="AAAAAAAA" hidden="1">{#N/A,#N/A,TRUE,"7d";#N/A,#N/A,TRUE,"7g";#N/A,#N/A,TRUE,"7i"}</definedName>
    <definedName name="AAAAAAAAAA" localSheetId="12" hidden="1">{#N/A,#N/A,TRUE,"7d";#N/A,#N/A,TRUE,"7g";#N/A,#N/A,TRUE,"7i"}</definedName>
    <definedName name="AAAAAAAAAA" localSheetId="13" hidden="1">{#N/A,#N/A,TRUE,"7d";#N/A,#N/A,TRUE,"7g";#N/A,#N/A,TRUE,"7i"}</definedName>
    <definedName name="AAAAAAAAAA" localSheetId="14" hidden="1">{#N/A,#N/A,TRUE,"7d";#N/A,#N/A,TRUE,"7g";#N/A,#N/A,TRUE,"7i"}</definedName>
    <definedName name="AAAAAAAAAA" hidden="1">{#N/A,#N/A,TRUE,"7d";#N/A,#N/A,TRUE,"7g";#N/A,#N/A,TRUE,"7i"}</definedName>
    <definedName name="AAAAAAAAAAAAA" localSheetId="12" hidden="1">{#N/A,#N/A,TRUE,"7d";#N/A,#N/A,TRUE,"7g";#N/A,#N/A,TRUE,"7i"}</definedName>
    <definedName name="AAAAAAAAAAAAA" localSheetId="13" hidden="1">{#N/A,#N/A,TRUE,"7d";#N/A,#N/A,TRUE,"7g";#N/A,#N/A,TRUE,"7i"}</definedName>
    <definedName name="AAAAAAAAAAAAA" localSheetId="14" hidden="1">{#N/A,#N/A,TRUE,"7d";#N/A,#N/A,TRUE,"7g";#N/A,#N/A,TRUE,"7i"}</definedName>
    <definedName name="AAAAAAAAAAAAA" hidden="1">{#N/A,#N/A,TRUE,"7d";#N/A,#N/A,TRUE,"7g";#N/A,#N/A,TRUE,"7i"}</definedName>
    <definedName name="aaaaaaaaaaaaaa" localSheetId="12" hidden="1">{"'RR'!$A$2:$E$81"}</definedName>
    <definedName name="aaaaaaaaaaaaaa" localSheetId="13" hidden="1">{"'RR'!$A$2:$E$81"}</definedName>
    <definedName name="aaaaaaaaaaaaaa" localSheetId="14" hidden="1">{"'RR'!$A$2:$E$81"}</definedName>
    <definedName name="aaaaaaaaaaaaaa" hidden="1">{"'RR'!$A$2:$E$81"}</definedName>
    <definedName name="AAAAAAAAAAAAAAAAAAAA" localSheetId="12" hidden="1">{#N/A,#N/A,TRUE,"7d";#N/A,#N/A,TRUE,"7g";#N/A,#N/A,TRUE,"7i"}</definedName>
    <definedName name="AAAAAAAAAAAAAAAAAAAA" localSheetId="13" hidden="1">{#N/A,#N/A,TRUE,"7d";#N/A,#N/A,TRUE,"7g";#N/A,#N/A,TRUE,"7i"}</definedName>
    <definedName name="AAAAAAAAAAAAAAAAAAAA" localSheetId="14" hidden="1">{#N/A,#N/A,TRUE,"7d";#N/A,#N/A,TRUE,"7g";#N/A,#N/A,TRUE,"7i"}</definedName>
    <definedName name="AAAAAAAAAAAAAAAAAAAA" hidden="1">{#N/A,#N/A,TRUE,"7d";#N/A,#N/A,TRUE,"7g";#N/A,#N/A,TRUE,"7i"}</definedName>
    <definedName name="ACIARIA">#REF!</definedName>
    <definedName name="ACTIVO">#REF!</definedName>
    <definedName name="adadsgas" localSheetId="12" hidden="1">{#N/A,#N/A,TRUE,"7d";#N/A,#N/A,TRUE,"7g";#N/A,#N/A,TRUE,"7i"}</definedName>
    <definedName name="adadsgas" localSheetId="13" hidden="1">{#N/A,#N/A,TRUE,"7d";#N/A,#N/A,TRUE,"7g";#N/A,#N/A,TRUE,"7i"}</definedName>
    <definedName name="adadsgas" localSheetId="14" hidden="1">{#N/A,#N/A,TRUE,"7d";#N/A,#N/A,TRUE,"7g";#N/A,#N/A,TRUE,"7i"}</definedName>
    <definedName name="adadsgas" hidden="1">{#N/A,#N/A,TRUE,"7d";#N/A,#N/A,TRUE,"7g";#N/A,#N/A,TRUE,"7i"}</definedName>
    <definedName name="ADDINFO" localSheetId="12">'BS - Assets'!#REF!,'BS - Assets'!#REF!,'BS - Assets'!#REF!</definedName>
    <definedName name="ADDINFO" localSheetId="13">'BS - Liabilities and Equity'!#REF!,'BS - Liabilities and Equity'!#REF!,'BS - Liabilities and Equity'!#REF!</definedName>
    <definedName name="ADDINFO" localSheetId="14">Indebtedness!#REF!,Indebtedness!#REF!,Indebtedness!#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12" hidden="1">{"'RR'!$A$2:$E$81"}</definedName>
    <definedName name="b" localSheetId="13" hidden="1">{"'RR'!$A$2:$E$81"}</definedName>
    <definedName name="b" localSheetId="14" hidden="1">{"'RR'!$A$2:$E$81"}</definedName>
    <definedName name="b" hidden="1">{"'RR'!$A$2:$E$81"}</definedName>
    <definedName name="BBB" localSheetId="12" hidden="1">{#N/A,#N/A,TRUE,"7d";#N/A,#N/A,TRUE,"7g";#N/A,#N/A,TRUE,"7i"}</definedName>
    <definedName name="BBB" localSheetId="13" hidden="1">{#N/A,#N/A,TRUE,"7d";#N/A,#N/A,TRUE,"7g";#N/A,#N/A,TRUE,"7i"}</definedName>
    <definedName name="BBB" localSheetId="14" hidden="1">{#N/A,#N/A,TRUE,"7d";#N/A,#N/A,TRUE,"7g";#N/A,#N/A,TRUE,"7i"}</definedName>
    <definedName name="BBB" hidden="1">{#N/A,#N/A,TRUE,"7d";#N/A,#N/A,TRUE,"7g";#N/A,#N/A,TRUE,"7i"}</definedName>
    <definedName name="Bbbbbbbbb" localSheetId="12" hidden="1">{#N/A,#N/A,TRUE,"7d";#N/A,#N/A,TRUE,"7g";#N/A,#N/A,TRUE,"7i"}</definedName>
    <definedName name="Bbbbbbbbb" localSheetId="13" hidden="1">{#N/A,#N/A,TRUE,"7d";#N/A,#N/A,TRUE,"7g";#N/A,#N/A,TRUE,"7i"}</definedName>
    <definedName name="Bbbbbbbbb" localSheetId="14" hidden="1">{#N/A,#N/A,TRUE,"7d";#N/A,#N/A,TRUE,"7g";#N/A,#N/A,TRUE,"7i"}</definedName>
    <definedName name="Bbbbbbbbb" hidden="1">{#N/A,#N/A,TRUE,"7d";#N/A,#N/A,TRUE,"7g";#N/A,#N/A,TRUE,"7i"}</definedName>
    <definedName name="BDG" localSheetId="12" hidden="1">{#N/A,#N/A,TRUE,"7d";#N/A,#N/A,TRUE,"7g";#N/A,#N/A,TRUE,"7i"}</definedName>
    <definedName name="BDG" localSheetId="13" hidden="1">{#N/A,#N/A,TRUE,"7d";#N/A,#N/A,TRUE,"7g";#N/A,#N/A,TRUE,"7i"}</definedName>
    <definedName name="BDG" localSheetId="14"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12" hidden="1">{"Title - BER",#N/A,FALSE,"TITLE"}</definedName>
    <definedName name="bu" localSheetId="13" hidden="1">{"Title - BER",#N/A,FALSE,"TITLE"}</definedName>
    <definedName name="bu" localSheetId="14"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12" hidden="1">{"Title - LC",#N/A,FALSE,"TITLE"}</definedName>
    <definedName name="CR" localSheetId="13" hidden="1">{"Title - LC",#N/A,FALSE,"TITLE"}</definedName>
    <definedName name="CR" localSheetId="14" hidden="1">{"Title - LC",#N/A,FALSE,"TITLE"}</definedName>
    <definedName name="CR" hidden="1">{"Title - LC",#N/A,FALSE,"TITLE"}</definedName>
    <definedName name="curr">#REF!</definedName>
    <definedName name="currency">#REF!</definedName>
    <definedName name="CurYear">#REF!</definedName>
    <definedName name="d" localSheetId="12" hidden="1">{"'RR'!$A$2:$E$81"}</definedName>
    <definedName name="d" localSheetId="13" hidden="1">{"'RR'!$A$2:$E$81"}</definedName>
    <definedName name="d" localSheetId="14" hidden="1">{"'RR'!$A$2:$E$81"}</definedName>
    <definedName name="d" hidden="1">{"'RR'!$A$2:$E$81"}</definedName>
    <definedName name="da" localSheetId="12" hidden="1">{"'RR'!$A$2:$E$81"}</definedName>
    <definedName name="da" localSheetId="13" hidden="1">{"'RR'!$A$2:$E$81"}</definedName>
    <definedName name="da" localSheetId="14" hidden="1">{"'RR'!$A$2:$E$81"}</definedName>
    <definedName name="da" hidden="1">{"'RR'!$A$2:$E$81"}</definedName>
    <definedName name="daniel" localSheetId="12" hidden="1">{"'RR'!$A$2:$E$81"}</definedName>
    <definedName name="daniel" localSheetId="13" hidden="1">{"'RR'!$A$2:$E$81"}</definedName>
    <definedName name="daniel" localSheetId="14" hidden="1">{"'RR'!$A$2:$E$81"}</definedName>
    <definedName name="daniel" hidden="1">{"'RR'!$A$2:$E$81"}</definedName>
    <definedName name="data">#REF!</definedName>
    <definedName name="_xlnm.Database">#REF!</definedName>
    <definedName name="Date">#REF!</definedName>
    <definedName name="ddddddd" localSheetId="12" hidden="1">{"'RR'!$A$2:$E$81"}</definedName>
    <definedName name="ddddddd" localSheetId="13" hidden="1">{"'RR'!$A$2:$E$81"}</definedName>
    <definedName name="ddddddd" localSheetId="14"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2" hidden="1">{#N/A,#N/A,TRUE,"Total";#N/A,#N/A,TRUE,"Crop Harvesting";#N/A,#N/A,TRUE,"Hay &amp; Forage";#N/A,#N/A,TRUE,"CROP PRODUCTION";#N/A,#N/A,TRUE,"TRACTOR";#N/A,#N/A,TRUE,"Crawlers &amp; Dozers";#N/A,#N/A,TRUE,"TLB";#N/A,#N/A,TRUE,"Excavators";#N/A,#N/A,TRUE,"Loaders and Graders ";#N/A,#N/A,TRUE,"Skid Steer Loaders"}</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2" hidden="1">{#N/A,#N/A,TRUE,"7d";#N/A,#N/A,TRUE,"7g";#N/A,#N/A,TRUE,"7i"}</definedName>
    <definedName name="Delta" localSheetId="13" hidden="1">{#N/A,#N/A,TRUE,"7d";#N/A,#N/A,TRUE,"7g";#N/A,#N/A,TRUE,"7i"}</definedName>
    <definedName name="Delta" localSheetId="14"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12" hidden="1">{"'RR'!$A$2:$E$81"}</definedName>
    <definedName name="dksndas" localSheetId="13" hidden="1">{"'RR'!$A$2:$E$81"}</definedName>
    <definedName name="dksndas" localSheetId="14" hidden="1">{"'RR'!$A$2:$E$81"}</definedName>
    <definedName name="dksndas" hidden="1">{"'RR'!$A$2:$E$81"}</definedName>
    <definedName name="DLN">#REF!</definedName>
    <definedName name="DLO">#REF!</definedName>
    <definedName name="dsadas" localSheetId="12" hidden="1">{#N/A,#N/A,FALSE,"Aging Summary";#N/A,#N/A,FALSE,"Ratio Analysis";#N/A,#N/A,FALSE,"Test 120 Day Accts";#N/A,#N/A,FALSE,"Tickmarks"}</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2" hidden="1">{"'RR'!$A$2:$E$81"}</definedName>
    <definedName name="dsagdhasdashfdj" localSheetId="13" hidden="1">{"'RR'!$A$2:$E$81"}</definedName>
    <definedName name="dsagdhasdashfdj" localSheetId="14"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12" hidden="1">{"'RR'!$A$2:$E$81"}</definedName>
    <definedName name="Estoque_jan" localSheetId="13" hidden="1">{"'RR'!$A$2:$E$81"}</definedName>
    <definedName name="Estoque_jan" localSheetId="14"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12" hidden="1">{#N/A,#N/A,TRUE,"7d";#N/A,#N/A,TRUE,"7g";#N/A,#N/A,TRUE,"7i"}</definedName>
    <definedName name="fhfhf" localSheetId="13" hidden="1">{#N/A,#N/A,TRUE,"7d";#N/A,#N/A,TRUE,"7g";#N/A,#N/A,TRUE,"7i"}</definedName>
    <definedName name="fhfhf" localSheetId="14"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12" hidden="1">{#N/A,#N/A,TRUE,"7d";#N/A,#N/A,TRUE,"7g";#N/A,#N/A,TRUE,"7i"}</definedName>
    <definedName name="gigi" localSheetId="13" hidden="1">{#N/A,#N/A,TRUE,"7d";#N/A,#N/A,TRUE,"7g";#N/A,#N/A,TRUE,"7i"}</definedName>
    <definedName name="gigi" localSheetId="14" hidden="1">{#N/A,#N/A,TRUE,"7d";#N/A,#N/A,TRUE,"7g";#N/A,#N/A,TRUE,"7i"}</definedName>
    <definedName name="gigi" hidden="1">{#N/A,#N/A,TRUE,"7d";#N/A,#N/A,TRUE,"7g";#N/A,#N/A,TRUE,"7i"}</definedName>
    <definedName name="gigi2" localSheetId="12" hidden="1">{#N/A,#N/A,TRUE,"7d";#N/A,#N/A,TRUE,"7g";#N/A,#N/A,TRUE,"7i"}</definedName>
    <definedName name="gigi2" localSheetId="13" hidden="1">{#N/A,#N/A,TRUE,"7d";#N/A,#N/A,TRUE,"7g";#N/A,#N/A,TRUE,"7i"}</definedName>
    <definedName name="gigi2" localSheetId="14" hidden="1">{#N/A,#N/A,TRUE,"7d";#N/A,#N/A,TRUE,"7g";#N/A,#N/A,TRUE,"7i"}</definedName>
    <definedName name="gigi2" hidden="1">{#N/A,#N/A,TRUE,"7d";#N/A,#N/A,TRUE,"7g";#N/A,#N/A,TRUE,"7i"}</definedName>
    <definedName name="GPE">#REF!</definedName>
    <definedName name="gpl">#REF!</definedName>
    <definedName name="Grupos">#REF!</definedName>
    <definedName name="h" localSheetId="12" hidden="1">{#N/A,#N/A,TRUE,"7d";#N/A,#N/A,TRUE,"7g";#N/A,#N/A,TRUE,"7i"}</definedName>
    <definedName name="h" localSheetId="13" hidden="1">{#N/A,#N/A,TRUE,"7d";#N/A,#N/A,TRUE,"7g";#N/A,#N/A,TRUE,"7i"}</definedName>
    <definedName name="h" localSheetId="14" hidden="1">{#N/A,#N/A,TRUE,"7d";#N/A,#N/A,TRUE,"7g";#N/A,#N/A,TRUE,"7i"}</definedName>
    <definedName name="h" hidden="1">{#N/A,#N/A,TRUE,"7d";#N/A,#N/A,TRUE,"7g";#N/A,#N/A,TRUE,"7i"}</definedName>
    <definedName name="help" localSheetId="12" hidden="1">{#N/A,#N/A,TRUE,"7d";#N/A,#N/A,TRUE,"7g";#N/A,#N/A,TRUE,"7i"}</definedName>
    <definedName name="help" localSheetId="13" hidden="1">{#N/A,#N/A,TRUE,"7d";#N/A,#N/A,TRUE,"7g";#N/A,#N/A,TRUE,"7i"}</definedName>
    <definedName name="help" localSheetId="14" hidden="1">{#N/A,#N/A,TRUE,"7d";#N/A,#N/A,TRUE,"7g";#N/A,#N/A,TRUE,"7i"}</definedName>
    <definedName name="help" hidden="1">{#N/A,#N/A,TRUE,"7d";#N/A,#N/A,TRUE,"7g";#N/A,#N/A,TRUE,"7i"}</definedName>
    <definedName name="help1" localSheetId="12" hidden="1">{#N/A,#N/A,TRUE,"7d";#N/A,#N/A,TRUE,"7g";#N/A,#N/A,TRUE,"7i"}</definedName>
    <definedName name="help1" localSheetId="13" hidden="1">{#N/A,#N/A,TRUE,"7d";#N/A,#N/A,TRUE,"7g";#N/A,#N/A,TRUE,"7i"}</definedName>
    <definedName name="help1" localSheetId="14" hidden="1">{#N/A,#N/A,TRUE,"7d";#N/A,#N/A,TRUE,"7g";#N/A,#N/A,TRUE,"7i"}</definedName>
    <definedName name="help1" hidden="1">{#N/A,#N/A,TRUE,"7d";#N/A,#N/A,TRUE,"7g";#N/A,#N/A,TRUE,"7i"}</definedName>
    <definedName name="help2" localSheetId="12" hidden="1">{#N/A,#N/A,TRUE,"7d";#N/A,#N/A,TRUE,"7g";#N/A,#N/A,TRUE,"7i"}</definedName>
    <definedName name="help2" localSheetId="13" hidden="1">{#N/A,#N/A,TRUE,"7d";#N/A,#N/A,TRUE,"7g";#N/A,#N/A,TRUE,"7i"}</definedName>
    <definedName name="help2" localSheetId="14" hidden="1">{#N/A,#N/A,TRUE,"7d";#N/A,#N/A,TRUE,"7g";#N/A,#N/A,TRUE,"7i"}</definedName>
    <definedName name="help2" hidden="1">{#N/A,#N/A,TRUE,"7d";#N/A,#N/A,TRUE,"7g";#N/A,#N/A,TRUE,"7i"}</definedName>
    <definedName name="HRS.5" localSheetId="12" hidden="1">{#N/A,#N/A,TRUE,"7d";#N/A,#N/A,TRUE,"7g";#N/A,#N/A,TRUE,"7i"}</definedName>
    <definedName name="HRS.5" localSheetId="13" hidden="1">{#N/A,#N/A,TRUE,"7d";#N/A,#N/A,TRUE,"7g";#N/A,#N/A,TRUE,"7i"}</definedName>
    <definedName name="HRS.5" localSheetId="14" hidden="1">{#N/A,#N/A,TRUE,"7d";#N/A,#N/A,TRUE,"7g";#N/A,#N/A,TRUE,"7i"}</definedName>
    <definedName name="HRS.5" hidden="1">{#N/A,#N/A,TRUE,"7d";#N/A,#N/A,TRUE,"7g";#N/A,#N/A,TRUE,"7i"}</definedName>
    <definedName name="HTML_CodePage" hidden="1">1252</definedName>
    <definedName name="HTML_Control" localSheetId="12" hidden="1">{"'RR'!$A$2:$E$81"}</definedName>
    <definedName name="HTML_Control" localSheetId="13" hidden="1">{"'RR'!$A$2:$E$81"}</definedName>
    <definedName name="HTML_Control" localSheetId="14" hidden="1">{"'RR'!$A$2:$E$81"}</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12" hidden="1">{"'RR'!$A$2:$E$81"}</definedName>
    <definedName name="lala" localSheetId="13" hidden="1">{"'RR'!$A$2:$E$81"}</definedName>
    <definedName name="lala" localSheetId="14" hidden="1">{"'RR'!$A$2:$E$81"}</definedName>
    <definedName name="lala" hidden="1">{"'RR'!$A$2:$E$81"}</definedName>
    <definedName name="LIBERAÇÃO_BL">'[3]2318'!$E$40</definedName>
    <definedName name="Loaded_Data">#REF!</definedName>
    <definedName name="loc" localSheetId="12" hidden="1">{"Title - LC",#N/A,FALSE,"TITLE"}</definedName>
    <definedName name="loc" localSheetId="13" hidden="1">{"Title - LC",#N/A,FALSE,"TITLE"}</definedName>
    <definedName name="loc" localSheetId="14"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12" hidden="1">{#N/A,#N/A,TRUE,"7d";#N/A,#N/A,TRUE,"7g";#N/A,#N/A,TRUE,"7i"}</definedName>
    <definedName name="mot" localSheetId="13" hidden="1">{#N/A,#N/A,TRUE,"7d";#N/A,#N/A,TRUE,"7g";#N/A,#N/A,TRUE,"7i"}</definedName>
    <definedName name="mot" localSheetId="14"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2">{"'RR'!$A$2:$E$81"}</definedName>
    <definedName name="o" localSheetId="13">{"'RR'!$A$2:$E$81"}</definedName>
    <definedName name="o" localSheetId="14">{"'RR'!$A$2:$E$81"}</definedName>
    <definedName name="o">{"'RR'!$A$2:$E$81"}</definedName>
    <definedName name="OCT">#REF!</definedName>
    <definedName name="OH">#REF!</definedName>
    <definedName name="ooo" localSheetId="12" hidden="1">{#N/A,#N/A,TRUE,"7d";#N/A,#N/A,TRUE,"7g";#N/A,#N/A,TRUE,"7i"}</definedName>
    <definedName name="ooo" localSheetId="13" hidden="1">{#N/A,#N/A,TRUE,"7d";#N/A,#N/A,TRUE,"7g";#N/A,#N/A,TRUE,"7i"}</definedName>
    <definedName name="ooo" localSheetId="14"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12" hidden="1">{#N/A,#N/A,TRUE,"7d";#N/A,#N/A,TRUE,"7g";#N/A,#N/A,TRUE,"7i"}</definedName>
    <definedName name="PAFOVHD" localSheetId="13" hidden="1">{#N/A,#N/A,TRUE,"7d";#N/A,#N/A,TRUE,"7g";#N/A,#N/A,TRUE,"7i"}</definedName>
    <definedName name="PAFOVHD" localSheetId="14"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12" hidden="1">{#N/A,#N/A,TRUE,"7d";#N/A,#N/A,TRUE,"7g";#N/A,#N/A,TRUE,"7i"}</definedName>
    <definedName name="piciu" localSheetId="13" hidden="1">{#N/A,#N/A,TRUE,"7d";#N/A,#N/A,TRUE,"7g";#N/A,#N/A,TRUE,"7i"}</definedName>
    <definedName name="piciu" localSheetId="14" hidden="1">{#N/A,#N/A,TRUE,"7d";#N/A,#N/A,TRUE,"7g";#N/A,#N/A,TRUE,"7i"}</definedName>
    <definedName name="piciu" hidden="1">{#N/A,#N/A,TRUE,"7d";#N/A,#N/A,TRUE,"7g";#N/A,#N/A,TRUE,"7i"}</definedName>
    <definedName name="piciu2" localSheetId="12" hidden="1">{#N/A,#N/A,TRUE,"7d";#N/A,#N/A,TRUE,"7g";#N/A,#N/A,TRUE,"7i"}</definedName>
    <definedName name="piciu2" localSheetId="13" hidden="1">{#N/A,#N/A,TRUE,"7d";#N/A,#N/A,TRUE,"7g";#N/A,#N/A,TRUE,"7i"}</definedName>
    <definedName name="piciu2" localSheetId="14" hidden="1">{#N/A,#N/A,TRUE,"7d";#N/A,#N/A,TRUE,"7g";#N/A,#N/A,TRUE,"7i"}</definedName>
    <definedName name="piciu2" hidden="1">{#N/A,#N/A,TRUE,"7d";#N/A,#N/A,TRUE,"7g";#N/A,#N/A,TRUE,"7i"}</definedName>
    <definedName name="piciu3" localSheetId="12" hidden="1">{#N/A,#N/A,TRUE,"7d";#N/A,#N/A,TRUE,"7g";#N/A,#N/A,TRUE,"7i"}</definedName>
    <definedName name="piciu3" localSheetId="13" hidden="1">{#N/A,#N/A,TRUE,"7d";#N/A,#N/A,TRUE,"7g";#N/A,#N/A,TRUE,"7i"}</definedName>
    <definedName name="piciu3" localSheetId="14" hidden="1">{#N/A,#N/A,TRUE,"7d";#N/A,#N/A,TRUE,"7g";#N/A,#N/A,TRUE,"7i"}</definedName>
    <definedName name="piciu3" hidden="1">{#N/A,#N/A,TRUE,"7d";#N/A,#N/A,TRUE,"7g";#N/A,#N/A,TRUE,"7i"}</definedName>
    <definedName name="piciu4" localSheetId="12" hidden="1">{#N/A,#N/A,TRUE,"7d";#N/A,#N/A,TRUE,"7g";#N/A,#N/A,TRUE,"7i"}</definedName>
    <definedName name="piciu4" localSheetId="13" hidden="1">{#N/A,#N/A,TRUE,"7d";#N/A,#N/A,TRUE,"7g";#N/A,#N/A,TRUE,"7i"}</definedName>
    <definedName name="piciu4" localSheetId="14" hidden="1">{#N/A,#N/A,TRUE,"7d";#N/A,#N/A,TRUE,"7g";#N/A,#N/A,TRUE,"7i"}</definedName>
    <definedName name="piciu4" hidden="1">{#N/A,#N/A,TRUE,"7d";#N/A,#N/A,TRUE,"7g";#N/A,#N/A,TRUE,"7i"}</definedName>
    <definedName name="pino" localSheetId="12" hidden="1">{#N/A,#N/A,TRUE,"7d";#N/A,#N/A,TRUE,"7g";#N/A,#N/A,TRUE,"7i"}</definedName>
    <definedName name="pino" localSheetId="13" hidden="1">{#N/A,#N/A,TRUE,"7d";#N/A,#N/A,TRUE,"7g";#N/A,#N/A,TRUE,"7i"}</definedName>
    <definedName name="pino" localSheetId="14" hidden="1">{#N/A,#N/A,TRUE,"7d";#N/A,#N/A,TRUE,"7g";#N/A,#N/A,TRUE,"7i"}</definedName>
    <definedName name="pino" hidden="1">{#N/A,#N/A,TRUE,"7d";#N/A,#N/A,TRUE,"7g";#N/A,#N/A,TRUE,"7i"}</definedName>
    <definedName name="plant">#REF!</definedName>
    <definedName name="plant1">#REF!</definedName>
    <definedName name="PO">#REF!</definedName>
    <definedName name="ppp" localSheetId="12" hidden="1">{#N/A,#N/A,TRUE,"7d";#N/A,#N/A,TRUE,"7g";#N/A,#N/A,TRUE,"7i"}</definedName>
    <definedName name="ppp" localSheetId="13" hidden="1">{#N/A,#N/A,TRUE,"7d";#N/A,#N/A,TRUE,"7g";#N/A,#N/A,TRUE,"7i"}</definedName>
    <definedName name="ppp" localSheetId="14" hidden="1">{#N/A,#N/A,TRUE,"7d";#N/A,#N/A,TRUE,"7g";#N/A,#N/A,TRUE,"7i"}</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 localSheetId="12">'BS - Assets'!#REF!,'BS - Assets'!#REF!</definedName>
    <definedName name="Print_Titles_MI" localSheetId="13">'BS - Liabilities and Equity'!#REF!,'BS - Liabilities and Equity'!#REF!</definedName>
    <definedName name="Print_Titles_MI" localSheetId="14">Indebtedness!#REF!,Indebtednes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12" hidden="1">{"Title - AER",#N/A,FALSE,"TITLE";"Summary - Actual - AER",#N/A,FALSE,"SUMMARY - ACTUAL"}</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12" hidden="1">{"'RR'!$A$2:$E$81"}</definedName>
    <definedName name="re" localSheetId="13" hidden="1">{"'RR'!$A$2:$E$81"}</definedName>
    <definedName name="re" localSheetId="14" hidden="1">{"'RR'!$A$2:$E$81"}</definedName>
    <definedName name="re" hidden="1">{"'RR'!$A$2:$E$81"}</definedName>
    <definedName name="Receita_fin" localSheetId="12" hidden="1">{"'RR'!$A$2:$E$81"}</definedName>
    <definedName name="Receita_fin" localSheetId="13" hidden="1">{"'RR'!$A$2:$E$81"}</definedName>
    <definedName name="Receita_fin" localSheetId="14"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12" hidden="1">{#N/A,#N/A,TRUE,"Total";#N/A,#N/A,TRUE,"Crop Harvesting";#N/A,#N/A,TRUE,"Hay &amp; Forage";#N/A,#N/A,TRUE,"CROP PRODUCTION";#N/A,#N/A,TRUE,"TRACTOR";#N/A,#N/A,TRUE,"Crawlers &amp; Dozers";#N/A,#N/A,TRUE,"TLB";#N/A,#N/A,TRUE,"Excavators";#N/A,#N/A,TRUE,"Loaders and Graders ";#N/A,#N/A,TRUE,"Skid Steer Loaders"}</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12" hidden="1">{#N/A,#N/A,TRUE,"7d";#N/A,#N/A,TRUE,"7g";#N/A,#N/A,TRUE,"7i"}</definedName>
    <definedName name="sd" localSheetId="13" hidden="1">{#N/A,#N/A,TRUE,"7d";#N/A,#N/A,TRUE,"7g";#N/A,#N/A,TRUE,"7i"}</definedName>
    <definedName name="sd" localSheetId="14" hidden="1">{#N/A,#N/A,TRUE,"7d";#N/A,#N/A,TRUE,"7g";#N/A,#N/A,TRUE,"7i"}</definedName>
    <definedName name="sd" hidden="1">{#N/A,#N/A,TRUE,"7d";#N/A,#N/A,TRUE,"7g";#N/A,#N/A,TRUE,"7i"}</definedName>
    <definedName name="SDA">'[3]2318'!$E$41</definedName>
    <definedName name="SDA_RIO">'[3]371'!$E$35</definedName>
    <definedName name="sdgdfgsd" localSheetId="12" hidden="1">{#N/A,#N/A,TRUE,"7d";#N/A,#N/A,TRUE,"7g";#N/A,#N/A,TRUE,"7i"}</definedName>
    <definedName name="sdgdfgsd" localSheetId="13" hidden="1">{#N/A,#N/A,TRUE,"7d";#N/A,#N/A,TRUE,"7g";#N/A,#N/A,TRUE,"7i"}</definedName>
    <definedName name="sdgdfgsd" localSheetId="14"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12" hidden="1">{#N/A,#N/A,TRUE,"7d";#N/A,#N/A,TRUE,"7g";#N/A,#N/A,TRUE,"7i"}</definedName>
    <definedName name="slide" localSheetId="13" hidden="1">{#N/A,#N/A,TRUE,"7d";#N/A,#N/A,TRUE,"7g";#N/A,#N/A,TRUE,"7i"}</definedName>
    <definedName name="slide" localSheetId="14"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12" hidden="1">{"'RR'!$A$2:$E$81"}</definedName>
    <definedName name="ss" localSheetId="13" hidden="1">{"'RR'!$A$2:$E$81"}</definedName>
    <definedName name="ss" localSheetId="14" hidden="1">{"'RR'!$A$2:$E$81"}</definedName>
    <definedName name="ss" hidden="1">{"'RR'!$A$2:$E$81"}</definedName>
    <definedName name="Standards">#REF!</definedName>
    <definedName name="STD" localSheetId="12" hidden="1">{#N/A,#N/A,TRUE,"7d";#N/A,#N/A,TRUE,"7g";#N/A,#N/A,TRUE,"7i"}</definedName>
    <definedName name="STD" localSheetId="13" hidden="1">{#N/A,#N/A,TRUE,"7d";#N/A,#N/A,TRUE,"7g";#N/A,#N/A,TRUE,"7i"}</definedName>
    <definedName name="STD" localSheetId="14"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12" hidden="1">{"Assump1",#N/A,TRUE,"Assumptions";"Assump2",#N/A,TRUE,"Assumptions"}</definedName>
    <definedName name="Viana_Fit_Out2" localSheetId="13" hidden="1">{"Assump1",#N/A,TRUE,"Assumptions";"Assump2",#N/A,TRUE,"Assumptions"}</definedName>
    <definedName name="Viana_Fit_Out2" localSheetId="14" hidden="1">{"Assump1",#N/A,TRUE,"Assumptions";"Assump2",#N/A,TRUE,"Assumptions"}</definedName>
    <definedName name="Viana_Fit_Out2" hidden="1">{"Assump1",#N/A,TRUE,"Assumptions";"Assump2",#N/A,TRUE,"Assumptions"}</definedName>
    <definedName name="VN">#REF!</definedName>
    <definedName name="VO">#REF!</definedName>
    <definedName name="w" localSheetId="12" hidden="1">{"'RR'!$A$2:$E$81"}</definedName>
    <definedName name="w" localSheetId="13" hidden="1">{"'RR'!$A$2:$E$81"}</definedName>
    <definedName name="w" localSheetId="14" hidden="1">{"'RR'!$A$2:$E$81"}</definedName>
    <definedName name="w" hidden="1">{"'RR'!$A$2:$E$81"}</definedName>
    <definedName name="wrn.Actual." localSheetId="12" hidden="1">{"Title - AER",#N/A,FALSE,"TITLE";"Summary - Actual - AER",#N/A,FALSE,"SUMMARY - ACTUAL"}</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hidden="1">{"Title - AER",#N/A,FALSE,"TITLE";"Summary - Actual - AER",#N/A,FALSE,"SUMMARY - ACTUAL"}</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12" hidden="1">{"Assump1",#N/A,TRUE,"Assumptions";"Assump2",#N/A,TRUE,"Assumptions"}</definedName>
    <definedName name="wrn.Assumptions." localSheetId="13" hidden="1">{"Assump1",#N/A,TRUE,"Assumptions";"Assump2",#N/A,TRUE,"Assumptions"}</definedName>
    <definedName name="wrn.Assumptions." localSheetId="14" hidden="1">{"Assump1",#N/A,TRUE,"Assumptions";"Assump2",#N/A,TRUE,"Assumptions"}</definedName>
    <definedName name="wrn.Assumptions." hidden="1">{"Assump1",#N/A,TRUE,"Assumptions";"Assump2",#N/A,TRUE,"Assumptions"}</definedName>
    <definedName name="wrn.Budget." localSheetId="12" hidden="1">{"Title - BER",#N/A,FALSE,"TITLE"}</definedName>
    <definedName name="wrn.Budget." localSheetId="13" hidden="1">{"Title - BER",#N/A,FALSE,"TITLE"}</definedName>
    <definedName name="wrn.Budget." localSheetId="14" hidden="1">{"Title - BER",#N/A,FALSE,"TITLE"}</definedName>
    <definedName name="wrn.Budget." hidden="1">{"Title - BER",#N/A,FALSE,"TITLE"}</definedName>
    <definedName name="wrn.cuadros." localSheetId="12"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12" hidden="1">{"Title - LC",#N/A,FALSE,"TITLE"}</definedName>
    <definedName name="wrn.Local." localSheetId="13" hidden="1">{"Title - LC",#N/A,FALSE,"TITLE"}</definedName>
    <definedName name="wrn.Local." localSheetId="14" hidden="1">{"Title - LC",#N/A,FALSE,"TITLE"}</definedName>
    <definedName name="wrn.Local." hidden="1">{"Title - LC",#N/A,FALSE,"TITLE"}</definedName>
    <definedName name="wrn.LOURES." localSheetId="12" hidden="1">{"LOURES1",#N/A,TRUE,"Sheet1";"LOURES2",#N/A,TRUE,"Sheet1"}</definedName>
    <definedName name="wrn.LOURES." localSheetId="13" hidden="1">{"LOURES1",#N/A,TRUE,"Sheet1";"LOURES2",#N/A,TRUE,"Sheet1"}</definedName>
    <definedName name="wrn.LOURES." localSheetId="14" hidden="1">{"LOURES1",#N/A,TRUE,"Sheet1";"LOURES2",#N/A,TRUE,"Sheet1"}</definedName>
    <definedName name="wrn.LOURES." hidden="1">{"LOURES1",#N/A,TRUE,"Sheet1";"LOURES2",#N/A,TRUE,"Sheet1"}</definedName>
    <definedName name="wrn.MAT." localSheetId="12" hidden="1">{#N/A,#N/A,TRUE,"7d";#N/A,#N/A,TRUE,"7g";#N/A,#N/A,TRUE,"7i"}</definedName>
    <definedName name="wrn.MAT." localSheetId="13" hidden="1">{#N/A,#N/A,TRUE,"7d";#N/A,#N/A,TRUE,"7g";#N/A,#N/A,TRUE,"7i"}</definedName>
    <definedName name="wrn.MAT." localSheetId="14" hidden="1">{#N/A,#N/A,TRUE,"7d";#N/A,#N/A,TRUE,"7g";#N/A,#N/A,TRUE,"7i"}</definedName>
    <definedName name="wrn.MAT." hidden="1">{#N/A,#N/A,TRUE,"7d";#N/A,#N/A,TRUE,"7g";#N/A,#N/A,TRUE,"7i"}</definedName>
    <definedName name="wrn.PO._.CAPACITY." localSheetId="12"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2"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2" hidden="1">{#N/A,#N/A,FALSE,"CALENDAR";#N/A,#N/A,FALSE,"PAY-ROLL";#N/A,#N/A,FALSE,"VOLUMI ";#N/A,#N/A,FALSE,"MFG 1A";#N/A,#N/A,FALSE,"MFG 1B";#N/A,#N/A,FALSE,"MFG 4";#N/A,#N/A,FALSE,"MFG 4-C";#N/A,#N/A,FALSE,"MFG 3 ";#N/A,#N/A,FALSE,"MFG 6";#N/A,#N/A,FALSE,"MFG 6-A";#N/A,#N/A,FALSE,"MAIN EVENTS"}</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2" hidden="1">{#N/A,#N/A,FALSE,"CALENDAR";#N/A,#N/A,FALSE,"PAY-ROLL";#N/A,#N/A,FALSE,"VOLUMI";#N/A,#N/A,FALSE,"FABBISOGNO";#N/A,#N/A,FALSE,"CAPACITY"}</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2" hidden="1">{#N/A,#N/A,FALSE,"MFG 3 ";#N/A,#N/A,FALSE,"RID TEMPI";#N/A,#N/A,FALSE,"MFG 4";#N/A,#N/A,FALSE,"MFG 4-C";#N/A,#N/A,FALSE,"MFG 6";#N/A,#N/A,FALSE,"MFG 6-A";#N/A,#N/A,FALSE,"MFG 1A";#N/A,#N/A,FALSE,"MFG 1B";#N/A,#N/A,FALSE,"MAIN EVENTS";#N/A,#N/A,FALSE,"CONFRONTO"}</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12" hidden="1">{#N/A,#N/A,TRUE,"Total";#N/A,#N/A,TRUE,"Crop Harvesting";#N/A,#N/A,TRUE,"Hay &amp; Forage";#N/A,#N/A,TRUE,"CROP PRODUCTION";#N/A,#N/A,TRUE,"TRACTOR";#N/A,#N/A,TRUE,"Crawlers &amp; Dozers";#N/A,#N/A,TRUE,"TLB";#N/A,#N/A,TRUE,"Excavators";#N/A,#N/A,TRUE,"Loaders and Graders ";#N/A,#N/A,TRUE,"Skid Steer Loaders"}</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12" hidden="1">{#N/A,#N/A,TRUE,"7d";#N/A,#N/A,TRUE,"7g";#N/A,#N/A,TRUE,"7i"}</definedName>
    <definedName name="z" localSheetId="13" hidden="1">{#N/A,#N/A,TRUE,"7d";#N/A,#N/A,TRUE,"7g";#N/A,#N/A,TRUE,"7i"}</definedName>
    <definedName name="z" localSheetId="14" hidden="1">{#N/A,#N/A,TRUE,"7d";#N/A,#N/A,TRUE,"7g";#N/A,#N/A,TRUE,"7i"}</definedName>
    <definedName name="z" hidden="1">{#N/A,#N/A,TRUE,"7d";#N/A,#N/A,TRUE,"7g";#N/A,#N/A,TRUE,"7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25" l="1"/>
  <c r="I56" i="33"/>
  <c r="G116" i="33" l="1"/>
  <c r="AR36" i="32" l="1"/>
  <c r="AJ11" i="18" l="1"/>
  <c r="C96" i="33" l="1"/>
  <c r="AJ43" i="30" l="1"/>
  <c r="AJ40" i="30"/>
  <c r="AJ31" i="30"/>
  <c r="AJ14" i="30"/>
  <c r="AJ20" i="30" s="1"/>
  <c r="AJ22" i="30" s="1"/>
  <c r="AJ24" i="30" s="1"/>
  <c r="AJ26" i="30" s="1"/>
  <c r="AJ13" i="30"/>
  <c r="AJ29" i="30" s="1"/>
  <c r="AJ36" i="30" l="1"/>
  <c r="AJ39" i="30"/>
  <c r="AJ48" i="30" s="1"/>
  <c r="AJ24" i="13"/>
  <c r="AJ50" i="30" l="1"/>
  <c r="AJ18" i="14" l="1"/>
  <c r="I43" i="33" l="1"/>
  <c r="AS36" i="32" l="1"/>
  <c r="AS35" i="32"/>
  <c r="AS34" i="32"/>
  <c r="AS33" i="32"/>
  <c r="AS32" i="32"/>
  <c r="AS31" i="32"/>
  <c r="AS30" i="32"/>
  <c r="AS29" i="32"/>
  <c r="AS28" i="32"/>
  <c r="AS24" i="32"/>
  <c r="AS23" i="32"/>
  <c r="AS22" i="32"/>
  <c r="AS21" i="32"/>
  <c r="AS20" i="32"/>
  <c r="AS19" i="32"/>
  <c r="AS18" i="32"/>
  <c r="AS16" i="32"/>
  <c r="AS15" i="32"/>
  <c r="AS14" i="32"/>
  <c r="AS13" i="32"/>
  <c r="AS12" i="32"/>
  <c r="AS11" i="32"/>
  <c r="AS10" i="32"/>
  <c r="AS24" i="31"/>
  <c r="AS22" i="31"/>
  <c r="AS20" i="31"/>
  <c r="AS19" i="31"/>
  <c r="AS17" i="31"/>
  <c r="AS16" i="31"/>
  <c r="AS14" i="31"/>
  <c r="AS13" i="31"/>
  <c r="AS12" i="31"/>
  <c r="AS11" i="31"/>
  <c r="AS23" i="31"/>
  <c r="AS10" i="31"/>
  <c r="AJ27" i="32" l="1"/>
  <c r="AJ17" i="32"/>
  <c r="AJ9" i="32"/>
  <c r="AJ15" i="31"/>
  <c r="AS18" i="31"/>
  <c r="AJ9" i="31"/>
  <c r="AJ13" i="17"/>
  <c r="AJ19" i="13" s="1"/>
  <c r="AJ9" i="17"/>
  <c r="AJ18" i="13" s="1"/>
  <c r="AJ17" i="16"/>
  <c r="AJ13" i="13" s="1"/>
  <c r="AJ12" i="13" s="1"/>
  <c r="AJ17" i="13" l="1"/>
  <c r="AJ25" i="32"/>
  <c r="AJ21" i="17"/>
  <c r="AJ38" i="32"/>
  <c r="AJ26" i="31"/>
  <c r="AJ9" i="14" l="1"/>
  <c r="AJ23" i="14" s="1"/>
  <c r="AJ9" i="13" s="1"/>
  <c r="AJ37" i="18" l="1"/>
  <c r="AJ36" i="18" s="1"/>
  <c r="AJ33" i="18"/>
  <c r="AJ27" i="18"/>
  <c r="AJ24" i="18"/>
  <c r="AJ19" i="18"/>
  <c r="AJ18" i="18" l="1"/>
  <c r="C12" i="25" l="1"/>
  <c r="F116" i="33" l="1"/>
  <c r="E116" i="33"/>
  <c r="D116" i="33"/>
  <c r="C116" i="33"/>
  <c r="F89" i="33"/>
  <c r="E88" i="33"/>
  <c r="G88" i="33" s="1"/>
  <c r="E87" i="33"/>
  <c r="G87" i="33" s="1"/>
  <c r="E86" i="33"/>
  <c r="G86" i="33" s="1"/>
  <c r="E85" i="33"/>
  <c r="G85" i="33" s="1"/>
  <c r="E84" i="33"/>
  <c r="G84" i="33" s="1"/>
  <c r="E83" i="33"/>
  <c r="G83" i="33" s="1"/>
  <c r="E82" i="33"/>
  <c r="G82" i="33" s="1"/>
  <c r="E81" i="33"/>
  <c r="G81" i="33" s="1"/>
  <c r="E80" i="33"/>
  <c r="G80" i="33" s="1"/>
  <c r="E79" i="33"/>
  <c r="G79" i="33" s="1"/>
  <c r="E78" i="33"/>
  <c r="G78" i="33" s="1"/>
  <c r="E77" i="33"/>
  <c r="G77" i="33" s="1"/>
  <c r="E76" i="33"/>
  <c r="G76" i="33" s="1"/>
  <c r="E75" i="33"/>
  <c r="G75" i="33" s="1"/>
  <c r="E74" i="33"/>
  <c r="G74" i="33" s="1"/>
  <c r="E73" i="33"/>
  <c r="E72" i="33"/>
  <c r="G72" i="33" s="1"/>
  <c r="E71" i="33"/>
  <c r="G71" i="33" s="1"/>
  <c r="E70" i="33"/>
  <c r="G70" i="33" s="1"/>
  <c r="E69" i="33"/>
  <c r="G69" i="33" s="1"/>
  <c r="D89" i="33"/>
  <c r="C89" i="33"/>
  <c r="E89" i="33" l="1"/>
  <c r="G73" i="33"/>
  <c r="G89" i="33" s="1"/>
  <c r="AS9" i="32" l="1"/>
  <c r="AS17" i="32"/>
  <c r="AS9" i="31"/>
  <c r="AS27" i="32"/>
  <c r="AS15" i="31"/>
  <c r="AS25" i="32" l="1"/>
  <c r="AS38" i="32" s="1"/>
  <c r="AS26" i="31"/>
  <c r="K43" i="30"/>
  <c r="I43" i="30"/>
  <c r="J43" i="30"/>
  <c r="K43" i="33" l="1"/>
  <c r="K55" i="33" s="1"/>
  <c r="L43" i="33"/>
  <c r="L55" i="33" s="1"/>
  <c r="I55" i="33"/>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L28" i="32"/>
  <c r="AM28" i="32"/>
  <c r="AN28" i="32"/>
  <c r="AO28" i="32"/>
  <c r="AP28" i="32"/>
  <c r="AQ28" i="32"/>
  <c r="AR28" i="32"/>
  <c r="AL29" i="32"/>
  <c r="AM29" i="32"/>
  <c r="AN29" i="32"/>
  <c r="AO29" i="32"/>
  <c r="AP29" i="32"/>
  <c r="AQ29" i="32"/>
  <c r="AR29" i="32"/>
  <c r="AL30" i="32"/>
  <c r="AM30" i="32"/>
  <c r="AN30" i="32"/>
  <c r="AO30" i="32"/>
  <c r="AP30" i="32"/>
  <c r="AQ30" i="32"/>
  <c r="AR30" i="32"/>
  <c r="AL31" i="32"/>
  <c r="AM31" i="32"/>
  <c r="AN31" i="32"/>
  <c r="AO31" i="32"/>
  <c r="AP31" i="32"/>
  <c r="AQ31" i="32"/>
  <c r="AR31" i="32"/>
  <c r="AL32" i="32"/>
  <c r="AM32" i="32"/>
  <c r="AN32" i="32"/>
  <c r="AO32" i="32"/>
  <c r="AP32" i="32"/>
  <c r="AQ32" i="32"/>
  <c r="AR32" i="32"/>
  <c r="AL33" i="32"/>
  <c r="AM33" i="32"/>
  <c r="AN33" i="32"/>
  <c r="AO33" i="32"/>
  <c r="AP33" i="32"/>
  <c r="AQ33" i="32"/>
  <c r="AR33" i="32"/>
  <c r="AL34" i="32"/>
  <c r="AM34" i="32"/>
  <c r="AN34" i="32"/>
  <c r="AO34" i="32"/>
  <c r="AP34" i="32"/>
  <c r="AQ34" i="32"/>
  <c r="AL35" i="32"/>
  <c r="AM35" i="32"/>
  <c r="AN35" i="32"/>
  <c r="AO35" i="32"/>
  <c r="AP35" i="32"/>
  <c r="AQ35" i="32"/>
  <c r="AR35" i="32"/>
  <c r="AL36" i="32"/>
  <c r="AM36" i="32"/>
  <c r="AN36" i="32"/>
  <c r="AO36" i="32"/>
  <c r="AP36" i="32"/>
  <c r="AQ36" i="32"/>
  <c r="G6" i="32"/>
  <c r="G7" i="32" s="1"/>
  <c r="G8" i="32" s="1"/>
  <c r="E7" i="32"/>
  <c r="F7" i="32"/>
  <c r="F8" i="32" s="1"/>
  <c r="AM8" i="32"/>
  <c r="AN8" i="32" s="1"/>
  <c r="E9" i="32"/>
  <c r="F9" i="32"/>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L10" i="32"/>
  <c r="AM10" i="32"/>
  <c r="AN10" i="32"/>
  <c r="AO10" i="32"/>
  <c r="AP10" i="32"/>
  <c r="AQ10" i="32"/>
  <c r="AR10" i="32"/>
  <c r="AL11" i="32"/>
  <c r="AM11" i="32"/>
  <c r="AN11" i="32"/>
  <c r="AO11" i="32"/>
  <c r="AP11" i="32"/>
  <c r="AQ11" i="32"/>
  <c r="AR11" i="32"/>
  <c r="AL12" i="32"/>
  <c r="AM12" i="32"/>
  <c r="AN12" i="32"/>
  <c r="AO12" i="32"/>
  <c r="AP12" i="32"/>
  <c r="AQ12" i="32"/>
  <c r="AR12" i="32"/>
  <c r="AL13" i="32"/>
  <c r="AM13" i="32"/>
  <c r="AN13" i="32"/>
  <c r="AO13" i="32"/>
  <c r="AP13" i="32"/>
  <c r="AQ13" i="32"/>
  <c r="AR13" i="32"/>
  <c r="AL14" i="32"/>
  <c r="AM14" i="32"/>
  <c r="AN14" i="32"/>
  <c r="AO14" i="32"/>
  <c r="AP14" i="32"/>
  <c r="AQ14" i="32"/>
  <c r="AR14" i="32"/>
  <c r="AL15" i="32"/>
  <c r="AM15" i="32"/>
  <c r="AN15" i="32"/>
  <c r="AO15" i="32"/>
  <c r="AP15" i="32"/>
  <c r="AQ15" i="32"/>
  <c r="AR15" i="32"/>
  <c r="AL16" i="32"/>
  <c r="AM16" i="32"/>
  <c r="AN16" i="32"/>
  <c r="AO16" i="32"/>
  <c r="AP16" i="32"/>
  <c r="AQ16" i="32"/>
  <c r="AR16" i="32"/>
  <c r="E17" i="32"/>
  <c r="F17" i="32"/>
  <c r="G17" i="32"/>
  <c r="H17" i="32"/>
  <c r="H25" i="32" s="1"/>
  <c r="I17" i="32"/>
  <c r="J17" i="32"/>
  <c r="K17" i="32"/>
  <c r="K25" i="32" s="1"/>
  <c r="L17" i="32"/>
  <c r="L25" i="32" s="1"/>
  <c r="M17" i="32"/>
  <c r="N17" i="32"/>
  <c r="O17" i="32"/>
  <c r="P17" i="32"/>
  <c r="P25" i="32" s="1"/>
  <c r="Q17" i="32"/>
  <c r="R17" i="32"/>
  <c r="S17" i="32"/>
  <c r="T17" i="32"/>
  <c r="U17" i="32"/>
  <c r="V17" i="32"/>
  <c r="W17" i="32"/>
  <c r="X17" i="32"/>
  <c r="X25" i="32" s="1"/>
  <c r="Y17" i="32"/>
  <c r="Z17" i="32"/>
  <c r="AA17" i="32"/>
  <c r="AA25" i="32" s="1"/>
  <c r="AB17" i="32"/>
  <c r="AB25" i="32" s="1"/>
  <c r="AC17" i="32"/>
  <c r="AD17" i="32"/>
  <c r="AE17" i="32"/>
  <c r="AF17" i="32"/>
  <c r="AF25" i="32" s="1"/>
  <c r="AG17" i="32"/>
  <c r="AH17" i="32"/>
  <c r="AI17" i="32"/>
  <c r="AL18" i="32"/>
  <c r="AM18" i="32"/>
  <c r="AN18" i="32"/>
  <c r="AO18" i="32"/>
  <c r="AP18" i="32"/>
  <c r="AQ18" i="32"/>
  <c r="AR18" i="32"/>
  <c r="AL19" i="32"/>
  <c r="AM19" i="32"/>
  <c r="AN19" i="32"/>
  <c r="AO19" i="32"/>
  <c r="AP19" i="32"/>
  <c r="AQ19" i="32"/>
  <c r="AR19" i="32"/>
  <c r="AL20" i="32"/>
  <c r="AM20" i="32"/>
  <c r="AN20" i="32"/>
  <c r="AO20" i="32"/>
  <c r="AP20" i="32"/>
  <c r="AQ20" i="32"/>
  <c r="AR20" i="32"/>
  <c r="AL21" i="32"/>
  <c r="AM21" i="32"/>
  <c r="AN21" i="32"/>
  <c r="AO21" i="32"/>
  <c r="AP21" i="32"/>
  <c r="AQ21" i="32"/>
  <c r="AR21" i="32"/>
  <c r="AL22" i="32"/>
  <c r="AM22" i="32"/>
  <c r="AN22" i="32"/>
  <c r="AO22" i="32"/>
  <c r="AP22" i="32"/>
  <c r="AQ22" i="32"/>
  <c r="AR22" i="32"/>
  <c r="AL23" i="32"/>
  <c r="AM23" i="32"/>
  <c r="AN23" i="32"/>
  <c r="AO23" i="32"/>
  <c r="AP23" i="32"/>
  <c r="AQ23" i="32"/>
  <c r="AR23" i="32"/>
  <c r="AL24" i="32"/>
  <c r="AM24" i="32"/>
  <c r="AN24" i="32"/>
  <c r="AO24" i="32"/>
  <c r="AP24" i="32"/>
  <c r="AQ24" i="32"/>
  <c r="AR24" i="32"/>
  <c r="E25" i="32"/>
  <c r="F25" i="32"/>
  <c r="F38" i="32" s="1"/>
  <c r="AL22" i="31"/>
  <c r="AM22" i="31"/>
  <c r="AN22" i="31"/>
  <c r="AO22" i="31"/>
  <c r="AP22" i="31"/>
  <c r="AQ22" i="31"/>
  <c r="AR22" i="31"/>
  <c r="AL23" i="31"/>
  <c r="AM23" i="31"/>
  <c r="AN23" i="31"/>
  <c r="AO23" i="31"/>
  <c r="AP23" i="31"/>
  <c r="AQ23" i="31"/>
  <c r="AR23" i="31"/>
  <c r="AL24" i="31"/>
  <c r="AM24" i="31"/>
  <c r="AN24" i="31"/>
  <c r="AO24" i="31"/>
  <c r="AP24" i="31"/>
  <c r="AQ24" i="31"/>
  <c r="AR24" i="31"/>
  <c r="G6" i="31"/>
  <c r="H6" i="31" s="1"/>
  <c r="E7" i="31"/>
  <c r="F7" i="31"/>
  <c r="F8" i="31" s="1"/>
  <c r="AM8" i="31"/>
  <c r="AN8" i="31" s="1"/>
  <c r="AO8" i="31" s="1"/>
  <c r="AP8" i="31" s="1"/>
  <c r="AQ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L10" i="31"/>
  <c r="AM10" i="31"/>
  <c r="AN10" i="31"/>
  <c r="AO10" i="31"/>
  <c r="AP10" i="31"/>
  <c r="AQ10" i="31"/>
  <c r="AR10" i="31"/>
  <c r="AL11" i="31"/>
  <c r="AM11" i="31"/>
  <c r="AN11" i="31"/>
  <c r="AO11" i="31"/>
  <c r="AP11" i="31"/>
  <c r="AQ11" i="31"/>
  <c r="AR11" i="31"/>
  <c r="AL12" i="31"/>
  <c r="AM12" i="31"/>
  <c r="AN12" i="31"/>
  <c r="AO12" i="31"/>
  <c r="AP12" i="31"/>
  <c r="AQ12" i="31"/>
  <c r="AR12" i="31"/>
  <c r="AL13" i="31"/>
  <c r="AM13" i="31"/>
  <c r="AN13" i="31"/>
  <c r="AO13" i="31"/>
  <c r="AP13" i="31"/>
  <c r="AQ13" i="31"/>
  <c r="AR13" i="31"/>
  <c r="AL14" i="31"/>
  <c r="AM14" i="31"/>
  <c r="AN14" i="31"/>
  <c r="AO14" i="31"/>
  <c r="AP14" i="31"/>
  <c r="AQ14" i="31"/>
  <c r="AR14" i="31"/>
  <c r="E15" i="31"/>
  <c r="F15" i="31"/>
  <c r="G15" i="31"/>
  <c r="H15" i="31"/>
  <c r="I15" i="31"/>
  <c r="J15" i="31"/>
  <c r="K15" i="31"/>
  <c r="L15" i="31"/>
  <c r="M15" i="31"/>
  <c r="N15" i="31"/>
  <c r="O15" i="31"/>
  <c r="P15" i="31"/>
  <c r="Q15" i="31"/>
  <c r="R15" i="31"/>
  <c r="S15" i="31"/>
  <c r="T15" i="31"/>
  <c r="U15" i="31"/>
  <c r="V15" i="31"/>
  <c r="W15" i="31"/>
  <c r="X15" i="31"/>
  <c r="Y15" i="31"/>
  <c r="Z15" i="31"/>
  <c r="AA15" i="31"/>
  <c r="AB15" i="31"/>
  <c r="AC15" i="31"/>
  <c r="AD15" i="31"/>
  <c r="AE15" i="31"/>
  <c r="AF15" i="31"/>
  <c r="AG15" i="31"/>
  <c r="AH15" i="31"/>
  <c r="AI15" i="31"/>
  <c r="AL16" i="31"/>
  <c r="AM16" i="31"/>
  <c r="AN16" i="31"/>
  <c r="AO16" i="31"/>
  <c r="AP16" i="31"/>
  <c r="AQ16" i="31"/>
  <c r="AR16" i="31"/>
  <c r="AL17" i="31"/>
  <c r="AM17" i="31"/>
  <c r="AN17" i="31"/>
  <c r="AO17" i="31"/>
  <c r="AP17" i="31"/>
  <c r="AQ17" i="31"/>
  <c r="AR17" i="31"/>
  <c r="AL18" i="31"/>
  <c r="AM18" i="31"/>
  <c r="AN18" i="31"/>
  <c r="AO18" i="31"/>
  <c r="AP18" i="31"/>
  <c r="AQ18" i="31"/>
  <c r="AR18" i="31"/>
  <c r="AL19" i="31"/>
  <c r="AM19" i="31"/>
  <c r="AN19" i="31"/>
  <c r="AO19" i="31"/>
  <c r="AP19" i="31"/>
  <c r="AQ19" i="31"/>
  <c r="AR19" i="31"/>
  <c r="AL20" i="31"/>
  <c r="AM20" i="31"/>
  <c r="AN20" i="31"/>
  <c r="AO20" i="31"/>
  <c r="AP20" i="31"/>
  <c r="AQ20" i="31"/>
  <c r="AR20" i="31"/>
  <c r="S25" i="32" l="1"/>
  <c r="AI25" i="32"/>
  <c r="E38" i="32"/>
  <c r="T25" i="32"/>
  <c r="L26" i="31"/>
  <c r="T26" i="31"/>
  <c r="AQ9" i="31"/>
  <c r="AR9" i="31"/>
  <c r="AD25" i="32"/>
  <c r="AD38" i="32" s="1"/>
  <c r="N25" i="32"/>
  <c r="N38" i="32" s="1"/>
  <c r="AO9" i="31"/>
  <c r="AN9" i="31"/>
  <c r="AM9" i="31"/>
  <c r="AC25" i="32"/>
  <c r="AC38" i="32" s="1"/>
  <c r="M25" i="32"/>
  <c r="M38" i="32" s="1"/>
  <c r="X38" i="32"/>
  <c r="P38" i="32"/>
  <c r="H38" i="32"/>
  <c r="AQ17" i="32"/>
  <c r="AQ9" i="32"/>
  <c r="AP9" i="31"/>
  <c r="AD26" i="31"/>
  <c r="N26" i="31"/>
  <c r="U25" i="32"/>
  <c r="U38" i="32" s="1"/>
  <c r="AP15" i="31"/>
  <c r="AB26" i="31"/>
  <c r="AR15" i="31"/>
  <c r="AL9" i="31"/>
  <c r="V26" i="31"/>
  <c r="F26" i="31"/>
  <c r="V25" i="32"/>
  <c r="V38" i="32" s="1"/>
  <c r="AQ15" i="31"/>
  <c r="AC26" i="31"/>
  <c r="U26" i="31"/>
  <c r="M26" i="31"/>
  <c r="E26" i="31"/>
  <c r="AO15" i="31"/>
  <c r="AI26" i="31"/>
  <c r="AA26" i="31"/>
  <c r="S26" i="31"/>
  <c r="K26" i="31"/>
  <c r="Z25" i="32"/>
  <c r="Z38" i="32" s="1"/>
  <c r="J25" i="32"/>
  <c r="J38" i="32" s="1"/>
  <c r="AP17" i="32"/>
  <c r="AP9" i="32"/>
  <c r="AO17" i="32"/>
  <c r="AE25" i="32"/>
  <c r="AE38" i="32" s="1"/>
  <c r="O25" i="32"/>
  <c r="O38" i="32" s="1"/>
  <c r="AH26" i="31"/>
  <c r="J26" i="31"/>
  <c r="AN17" i="32"/>
  <c r="AR9" i="32"/>
  <c r="AM9" i="32"/>
  <c r="AO27" i="32"/>
  <c r="AL15" i="31"/>
  <c r="AF26" i="31"/>
  <c r="X26" i="31"/>
  <c r="P26" i="31"/>
  <c r="H26" i="31"/>
  <c r="AL17" i="32"/>
  <c r="AN27" i="32"/>
  <c r="AH25" i="32"/>
  <c r="AH38" i="32" s="1"/>
  <c r="R25" i="32"/>
  <c r="R38" i="32" s="1"/>
  <c r="Y25" i="32"/>
  <c r="Y38" i="32" s="1"/>
  <c r="Q25" i="32"/>
  <c r="Q38" i="32" s="1"/>
  <c r="I25" i="32"/>
  <c r="I38" i="32" s="1"/>
  <c r="L38" i="32"/>
  <c r="AO9" i="32"/>
  <c r="W25" i="32"/>
  <c r="W38" i="32" s="1"/>
  <c r="G25" i="32"/>
  <c r="G38" i="32" s="1"/>
  <c r="AQ27" i="32"/>
  <c r="AN15" i="31"/>
  <c r="Z26" i="31"/>
  <c r="R26" i="31"/>
  <c r="AN9" i="32"/>
  <c r="AP27" i="32"/>
  <c r="AM15" i="31"/>
  <c r="AG26" i="31"/>
  <c r="Y26" i="31"/>
  <c r="Q26" i="31"/>
  <c r="I26" i="31"/>
  <c r="AM17" i="32"/>
  <c r="AE26" i="31"/>
  <c r="W26" i="31"/>
  <c r="O26" i="31"/>
  <c r="G26" i="31"/>
  <c r="G7" i="31"/>
  <c r="G8" i="31" s="1"/>
  <c r="AI38" i="32"/>
  <c r="AA38" i="32"/>
  <c r="S38" i="32"/>
  <c r="K38" i="32"/>
  <c r="AL9" i="32"/>
  <c r="AM27" i="32"/>
  <c r="AG25" i="32"/>
  <c r="AG38" i="32" s="1"/>
  <c r="AR17" i="32"/>
  <c r="AL27" i="32"/>
  <c r="AB38" i="32"/>
  <c r="T38" i="32"/>
  <c r="AO8" i="32"/>
  <c r="I6" i="31"/>
  <c r="H7" i="31"/>
  <c r="H8" i="31" s="1"/>
  <c r="E8" i="31"/>
  <c r="AR8" i="31"/>
  <c r="H6" i="32"/>
  <c r="E8" i="32"/>
  <c r="AR26" i="31" l="1"/>
  <c r="AQ26" i="31"/>
  <c r="AN26" i="31"/>
  <c r="AO26" i="31"/>
  <c r="AP26" i="31"/>
  <c r="AO25" i="32"/>
  <c r="AO38" i="32" s="1"/>
  <c r="AR25" i="32"/>
  <c r="AQ25" i="32"/>
  <c r="AQ38" i="32" s="1"/>
  <c r="AM26" i="31"/>
  <c r="AL25" i="32"/>
  <c r="AL26" i="31"/>
  <c r="AN25" i="32"/>
  <c r="AN38" i="32" s="1"/>
  <c r="AP25" i="32"/>
  <c r="AP38" i="32" s="1"/>
  <c r="AM25" i="32"/>
  <c r="AM38" i="32" s="1"/>
  <c r="I7" i="31"/>
  <c r="I8" i="31" s="1"/>
  <c r="J6" i="31"/>
  <c r="I6" i="32"/>
  <c r="H7" i="32"/>
  <c r="AP8" i="32"/>
  <c r="H8" i="32" l="1"/>
  <c r="J7" i="31"/>
  <c r="K6" i="31"/>
  <c r="AQ8" i="32"/>
  <c r="J6" i="32"/>
  <c r="I7" i="32"/>
  <c r="I8" i="32" s="1"/>
  <c r="K7" i="31" l="1"/>
  <c r="K8" i="31" s="1"/>
  <c r="L6" i="31"/>
  <c r="AR8" i="32"/>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J7" i="31" l="1"/>
  <c r="AJ8" i="31" s="1"/>
  <c r="AI7" i="31"/>
  <c r="AI8" i="31" s="1"/>
  <c r="AH7" i="32"/>
  <c r="AH8" i="32" s="1"/>
  <c r="AI6" i="32"/>
  <c r="AJ6" i="32" s="1"/>
  <c r="AJ7" i="32" s="1"/>
  <c r="AJ8" i="32" s="1"/>
  <c r="AI7" i="32" l="1"/>
  <c r="AL38" i="32" l="1"/>
  <c r="AI8" i="32"/>
  <c r="AF43" i="30" l="1"/>
  <c r="AE43" i="30"/>
  <c r="AD43" i="30"/>
  <c r="AC43" i="30"/>
  <c r="AB43" i="30"/>
  <c r="AA43" i="30"/>
  <c r="Z43" i="30"/>
  <c r="Y43" i="30"/>
  <c r="X43" i="30"/>
  <c r="W43" i="30"/>
  <c r="V43" i="30"/>
  <c r="U43" i="30"/>
  <c r="T43" i="30"/>
  <c r="S43" i="30"/>
  <c r="R43" i="30"/>
  <c r="Q43" i="30"/>
  <c r="P43" i="30"/>
  <c r="O43" i="30"/>
  <c r="N43" i="30"/>
  <c r="M43" i="30"/>
  <c r="L43" i="30"/>
  <c r="H43" i="30"/>
  <c r="G43" i="30"/>
  <c r="F43" i="30"/>
  <c r="E43" i="30"/>
  <c r="AI40" i="30"/>
  <c r="AH40" i="30"/>
  <c r="AG40" i="30"/>
  <c r="AF40" i="30"/>
  <c r="AE40" i="30"/>
  <c r="AD40" i="30"/>
  <c r="AC40" i="30"/>
  <c r="AB40" i="30"/>
  <c r="AA40" i="30"/>
  <c r="Z40" i="30"/>
  <c r="Y40" i="30"/>
  <c r="X40" i="30"/>
  <c r="W40" i="30"/>
  <c r="V40" i="30"/>
  <c r="U40" i="30"/>
  <c r="T40" i="30"/>
  <c r="S40" i="30"/>
  <c r="R40" i="30"/>
  <c r="Q40" i="30"/>
  <c r="P40" i="30"/>
  <c r="O40" i="30"/>
  <c r="N40" i="30"/>
  <c r="M40" i="30"/>
  <c r="L40" i="30"/>
  <c r="K40" i="30"/>
  <c r="J40" i="30"/>
  <c r="I40" i="30"/>
  <c r="H40" i="30"/>
  <c r="G40" i="30"/>
  <c r="F40" i="30"/>
  <c r="E40" i="30"/>
  <c r="AI43" i="30"/>
  <c r="AG43" i="30"/>
  <c r="AM38" i="30"/>
  <c r="AN38" i="30" s="1"/>
  <c r="AO38" i="30" s="1"/>
  <c r="AP38" i="30" s="1"/>
  <c r="AQ38" i="30" s="1"/>
  <c r="AR38" i="30" s="1"/>
  <c r="AI31" i="30" l="1"/>
  <c r="AH31" i="30"/>
  <c r="AG31" i="30"/>
  <c r="AF31" i="30"/>
  <c r="AE31" i="30"/>
  <c r="AD31" i="30"/>
  <c r="AC31" i="30"/>
  <c r="AB31" i="30"/>
  <c r="AA31" i="30"/>
  <c r="Z31" i="30"/>
  <c r="Y31" i="30"/>
  <c r="X31" i="30"/>
  <c r="W31" i="30"/>
  <c r="V31" i="30"/>
  <c r="U31" i="30"/>
  <c r="T31" i="30"/>
  <c r="S31" i="30"/>
  <c r="R31" i="30"/>
  <c r="Q31" i="30"/>
  <c r="P31" i="30"/>
  <c r="O31" i="30"/>
  <c r="N31" i="30"/>
  <c r="M31" i="30"/>
  <c r="L31" i="30"/>
  <c r="K31" i="30"/>
  <c r="J31" i="30"/>
  <c r="I31" i="30"/>
  <c r="H31" i="30"/>
  <c r="G31" i="30"/>
  <c r="F31" i="30"/>
  <c r="E31" i="30"/>
  <c r="AM8" i="30"/>
  <c r="AN8" i="30" s="1"/>
  <c r="AO8" i="30" s="1"/>
  <c r="AP8" i="30" s="1"/>
  <c r="AQ8" i="30" s="1"/>
  <c r="AR8" i="30" s="1"/>
  <c r="AM28" i="30"/>
  <c r="AN28" i="30" s="1"/>
  <c r="AO28" i="30" s="1"/>
  <c r="AP28" i="30" s="1"/>
  <c r="AQ28" i="30" s="1"/>
  <c r="AR2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AI13" i="30" l="1"/>
  <c r="AH13" i="30"/>
  <c r="AG13" i="30"/>
  <c r="AE13" i="30"/>
  <c r="AD13" i="30"/>
  <c r="AC13" i="30"/>
  <c r="AB13" i="30"/>
  <c r="AA13" i="30"/>
  <c r="Z13" i="30"/>
  <c r="Y13" i="30"/>
  <c r="X13" i="30"/>
  <c r="W13" i="30"/>
  <c r="V13" i="30"/>
  <c r="U13" i="30"/>
  <c r="T13" i="30"/>
  <c r="S13" i="30"/>
  <c r="R13" i="30"/>
  <c r="Q13" i="30"/>
  <c r="P13" i="30"/>
  <c r="O13" i="30"/>
  <c r="N13" i="30"/>
  <c r="M13" i="30"/>
  <c r="L13" i="30"/>
  <c r="K13" i="30"/>
  <c r="J13" i="30"/>
  <c r="I13" i="30"/>
  <c r="H13" i="30"/>
  <c r="G13" i="30"/>
  <c r="F13" i="30"/>
  <c r="E13" i="30"/>
  <c r="AF13" i="30"/>
  <c r="AM9" i="30"/>
  <c r="E7" i="30"/>
  <c r="F6" i="30"/>
  <c r="E9" i="30" l="1"/>
  <c r="AF29" i="30"/>
  <c r="AF36" i="30" s="1"/>
  <c r="AF20" i="30"/>
  <c r="AF39" i="30" s="1"/>
  <c r="AF48" i="30" s="1"/>
  <c r="F7" i="30"/>
  <c r="E38" i="30"/>
  <c r="E28" i="30"/>
  <c r="E8" i="30"/>
  <c r="E29" i="30"/>
  <c r="E36" i="30" s="1"/>
  <c r="E20" i="30"/>
  <c r="E39" i="30" s="1"/>
  <c r="E48" i="30" s="1"/>
  <c r="M29" i="30"/>
  <c r="M36" i="30" s="1"/>
  <c r="M20" i="30"/>
  <c r="M39" i="30" s="1"/>
  <c r="M48" i="30" s="1"/>
  <c r="U29" i="30"/>
  <c r="U36" i="30" s="1"/>
  <c r="U20" i="30"/>
  <c r="U39" i="30" s="1"/>
  <c r="U48" i="30" s="1"/>
  <c r="AC29" i="30"/>
  <c r="AC36" i="30" s="1"/>
  <c r="AC20" i="30"/>
  <c r="AC39" i="30" s="1"/>
  <c r="AC48" i="30" s="1"/>
  <c r="F29" i="30"/>
  <c r="F36" i="30" s="1"/>
  <c r="F20" i="30"/>
  <c r="F39" i="30" s="1"/>
  <c r="F48" i="30" s="1"/>
  <c r="N29" i="30"/>
  <c r="N36" i="30" s="1"/>
  <c r="N20" i="30"/>
  <c r="N39" i="30" s="1"/>
  <c r="N48" i="30" s="1"/>
  <c r="V29" i="30"/>
  <c r="V36" i="30" s="1"/>
  <c r="V20" i="30"/>
  <c r="V39" i="30" s="1"/>
  <c r="V48" i="30" s="1"/>
  <c r="AD29" i="30"/>
  <c r="AD36" i="30" s="1"/>
  <c r="AD20" i="30"/>
  <c r="AD39" i="30" s="1"/>
  <c r="AD48" i="30" s="1"/>
  <c r="T29" i="30"/>
  <c r="T36" i="30" s="1"/>
  <c r="T20" i="30"/>
  <c r="G29" i="30"/>
  <c r="G36" i="30" s="1"/>
  <c r="G20" i="30"/>
  <c r="G39" i="30" s="1"/>
  <c r="G48" i="30" s="1"/>
  <c r="O29" i="30"/>
  <c r="O36" i="30" s="1"/>
  <c r="O20" i="30"/>
  <c r="O39" i="30" s="1"/>
  <c r="O48" i="30" s="1"/>
  <c r="W29" i="30"/>
  <c r="W36" i="30" s="1"/>
  <c r="W20" i="30"/>
  <c r="W39" i="30" s="1"/>
  <c r="W48" i="30" s="1"/>
  <c r="AE29" i="30"/>
  <c r="AE36" i="30" s="1"/>
  <c r="AE20" i="30"/>
  <c r="AE39" i="30" s="1"/>
  <c r="AE48" i="30" s="1"/>
  <c r="AB29" i="30"/>
  <c r="AB36" i="30" s="1"/>
  <c r="AB20" i="30"/>
  <c r="AB39" i="30" s="1"/>
  <c r="AB48" i="30" s="1"/>
  <c r="H29" i="30"/>
  <c r="H36" i="30" s="1"/>
  <c r="H20" i="30"/>
  <c r="H39" i="30" s="1"/>
  <c r="H48" i="30" s="1"/>
  <c r="P29" i="30"/>
  <c r="P36" i="30" s="1"/>
  <c r="P20" i="30"/>
  <c r="P39" i="30" s="1"/>
  <c r="P48" i="30" s="1"/>
  <c r="X29" i="30"/>
  <c r="X36" i="30" s="1"/>
  <c r="X20" i="30"/>
  <c r="X39" i="30" s="1"/>
  <c r="X48" i="30" s="1"/>
  <c r="AN9" i="30"/>
  <c r="I29" i="30"/>
  <c r="I36" i="30" s="1"/>
  <c r="I20" i="30"/>
  <c r="I39" i="30" s="1"/>
  <c r="I48" i="30" s="1"/>
  <c r="Q29" i="30"/>
  <c r="Q36" i="30" s="1"/>
  <c r="Q20" i="30"/>
  <c r="Q39" i="30" s="1"/>
  <c r="Q48" i="30" s="1"/>
  <c r="Y29" i="30"/>
  <c r="Y36" i="30" s="1"/>
  <c r="Y20" i="30"/>
  <c r="Y39" i="30" s="1"/>
  <c r="Y48" i="30" s="1"/>
  <c r="AG29" i="30"/>
  <c r="AG36" i="30" s="1"/>
  <c r="AG20" i="30"/>
  <c r="AG39" i="30" s="1"/>
  <c r="AG48" i="30" s="1"/>
  <c r="J29" i="30"/>
  <c r="J36" i="30" s="1"/>
  <c r="J20" i="30"/>
  <c r="J39" i="30" s="1"/>
  <c r="J48" i="30" s="1"/>
  <c r="R29" i="30"/>
  <c r="R36" i="30" s="1"/>
  <c r="R20" i="30"/>
  <c r="R39" i="30" s="1"/>
  <c r="R48" i="30" s="1"/>
  <c r="Z29" i="30"/>
  <c r="Z36" i="30" s="1"/>
  <c r="Z20" i="30"/>
  <c r="Z39" i="30" s="1"/>
  <c r="Z48" i="30" s="1"/>
  <c r="AH29" i="30"/>
  <c r="AH36" i="30" s="1"/>
  <c r="AH20" i="30"/>
  <c r="AH39" i="30" s="1"/>
  <c r="L29" i="30"/>
  <c r="L36" i="30" s="1"/>
  <c r="L20" i="30"/>
  <c r="L39" i="30" s="1"/>
  <c r="L48" i="30" s="1"/>
  <c r="K29" i="30"/>
  <c r="K36" i="30" s="1"/>
  <c r="K20" i="30"/>
  <c r="K39" i="30" s="1"/>
  <c r="K48" i="30" s="1"/>
  <c r="S29" i="30"/>
  <c r="S36" i="30" s="1"/>
  <c r="S20" i="30"/>
  <c r="S39" i="30" s="1"/>
  <c r="S48" i="30" s="1"/>
  <c r="AA29" i="30"/>
  <c r="AA36" i="30" s="1"/>
  <c r="AA20" i="30"/>
  <c r="AA39" i="30" s="1"/>
  <c r="AA48" i="30" s="1"/>
  <c r="AI29" i="30"/>
  <c r="AI36" i="30" s="1"/>
  <c r="AI20" i="30"/>
  <c r="G6" i="30"/>
  <c r="AF50" i="30" l="1"/>
  <c r="AI39" i="30"/>
  <c r="AI48" i="30" s="1"/>
  <c r="AI50" i="30" s="1"/>
  <c r="W50" i="30"/>
  <c r="AG50" i="30"/>
  <c r="F9" i="30"/>
  <c r="P50" i="30"/>
  <c r="G50" i="30"/>
  <c r="O50" i="30"/>
  <c r="H50" i="30"/>
  <c r="K50" i="30"/>
  <c r="R50" i="30"/>
  <c r="Q50" i="30"/>
  <c r="L50" i="30"/>
  <c r="J50" i="30"/>
  <c r="I50" i="30"/>
  <c r="V50" i="30"/>
  <c r="U50" i="30"/>
  <c r="N50" i="30"/>
  <c r="M50" i="30"/>
  <c r="S50" i="30"/>
  <c r="F50" i="30"/>
  <c r="E50" i="30"/>
  <c r="X50" i="30"/>
  <c r="Y50" i="30"/>
  <c r="Z50" i="30"/>
  <c r="AA50" i="30"/>
  <c r="AB50" i="30"/>
  <c r="AC50" i="30"/>
  <c r="AE50" i="30"/>
  <c r="AD50" i="30"/>
  <c r="F38" i="30"/>
  <c r="T39" i="30"/>
  <c r="T48" i="30" s="1"/>
  <c r="H22" i="30"/>
  <c r="H24" i="30" s="1"/>
  <c r="H26" i="30" s="1"/>
  <c r="L22" i="30"/>
  <c r="L24" i="30" s="1"/>
  <c r="L26" i="30" s="1"/>
  <c r="J22" i="30"/>
  <c r="J24" i="30" s="1"/>
  <c r="J26" i="30" s="1"/>
  <c r="I22" i="30"/>
  <c r="I24" i="30" s="1"/>
  <c r="I26" i="30" s="1"/>
  <c r="V22" i="30"/>
  <c r="V24" i="30" s="1"/>
  <c r="V26" i="30" s="1"/>
  <c r="U22" i="30"/>
  <c r="U24" i="30" s="1"/>
  <c r="U26" i="30" s="1"/>
  <c r="G22" i="30"/>
  <c r="G24" i="30" s="1"/>
  <c r="G26" i="30" s="1"/>
  <c r="AB22" i="30"/>
  <c r="AB24" i="30" s="1"/>
  <c r="AB26" i="30" s="1"/>
  <c r="AA22" i="30"/>
  <c r="AA24" i="30" s="1"/>
  <c r="AA26" i="30" s="1"/>
  <c r="AH22" i="30"/>
  <c r="AH24" i="30" s="1"/>
  <c r="AH26" i="30" s="1"/>
  <c r="AG22" i="30"/>
  <c r="AG24" i="30" s="1"/>
  <c r="AG26" i="30" s="1"/>
  <c r="N22" i="30"/>
  <c r="N24" i="30" s="1"/>
  <c r="N26" i="30" s="1"/>
  <c r="M22" i="30"/>
  <c r="M24" i="30" s="1"/>
  <c r="M26" i="30" s="1"/>
  <c r="AI22" i="30"/>
  <c r="AI24" i="30" s="1"/>
  <c r="AI26" i="30" s="1"/>
  <c r="X22" i="30"/>
  <c r="X24" i="30" s="1"/>
  <c r="X26" i="30" s="1"/>
  <c r="AE22" i="30"/>
  <c r="AE24" i="30" s="1"/>
  <c r="AE26" i="30" s="1"/>
  <c r="AF22" i="30"/>
  <c r="AF24" i="30" s="1"/>
  <c r="AF26" i="30" s="1"/>
  <c r="S22" i="30"/>
  <c r="S24" i="30" s="1"/>
  <c r="S26" i="30" s="1"/>
  <c r="Z22" i="30"/>
  <c r="Z24" i="30" s="1"/>
  <c r="Z26" i="30" s="1"/>
  <c r="Y22" i="30"/>
  <c r="Y24" i="30" s="1"/>
  <c r="Y26" i="30" s="1"/>
  <c r="F22" i="30"/>
  <c r="F24" i="30" s="1"/>
  <c r="F26" i="30" s="1"/>
  <c r="E22" i="30"/>
  <c r="E24" i="30" s="1"/>
  <c r="E26" i="30" s="1"/>
  <c r="O22" i="30"/>
  <c r="O24" i="30" s="1"/>
  <c r="O26" i="30" s="1"/>
  <c r="P22" i="30"/>
  <c r="P24" i="30" s="1"/>
  <c r="P26" i="30" s="1"/>
  <c r="W22" i="30"/>
  <c r="W24" i="30" s="1"/>
  <c r="W26" i="30" s="1"/>
  <c r="K22" i="30"/>
  <c r="K24" i="30" s="1"/>
  <c r="K26" i="30" s="1"/>
  <c r="R22" i="30"/>
  <c r="R24" i="30" s="1"/>
  <c r="R26" i="30" s="1"/>
  <c r="Q22" i="30"/>
  <c r="Q24" i="30" s="1"/>
  <c r="Q26" i="30" s="1"/>
  <c r="AD22" i="30"/>
  <c r="AD24" i="30" s="1"/>
  <c r="AD26" i="30" s="1"/>
  <c r="AC22" i="30"/>
  <c r="AC24" i="30" s="1"/>
  <c r="AC26" i="30" s="1"/>
  <c r="AO9" i="30"/>
  <c r="F28" i="30"/>
  <c r="F8" i="30"/>
  <c r="T22" i="30"/>
  <c r="T24" i="30" s="1"/>
  <c r="T26" i="30" s="1"/>
  <c r="G7" i="30"/>
  <c r="H6" i="30"/>
  <c r="T50" i="30" l="1"/>
  <c r="G28" i="30"/>
  <c r="G8" i="30"/>
  <c r="AP9" i="30"/>
  <c r="G38" i="30"/>
  <c r="G9" i="30"/>
  <c r="H7" i="30"/>
  <c r="H9" i="30" s="1"/>
  <c r="I6" i="30"/>
  <c r="H8" i="30" l="1"/>
  <c r="H28" i="30"/>
  <c r="H38" i="30"/>
  <c r="AQ9" i="30"/>
  <c r="I7" i="30"/>
  <c r="J6" i="30"/>
  <c r="AR9" i="30" l="1"/>
  <c r="I38" i="30"/>
  <c r="I28" i="30"/>
  <c r="I8" i="30"/>
  <c r="I9" i="30"/>
  <c r="K6" i="30"/>
  <c r="J7" i="30"/>
  <c r="J8" i="30" l="1"/>
  <c r="J28" i="30"/>
  <c r="J38" i="30"/>
  <c r="L6" i="30"/>
  <c r="K7" i="30"/>
  <c r="J9" i="30"/>
  <c r="K8" i="30" l="1"/>
  <c r="K38" i="30"/>
  <c r="K28" i="30"/>
  <c r="M6" i="30"/>
  <c r="L7" i="30"/>
  <c r="K9" i="30"/>
  <c r="L38" i="30" l="1"/>
  <c r="L8" i="30"/>
  <c r="L28" i="30"/>
  <c r="L9" i="30"/>
  <c r="M7" i="30"/>
  <c r="N6" i="30"/>
  <c r="M28" i="30" l="1"/>
  <c r="M8" i="30"/>
  <c r="M9" i="30"/>
  <c r="M38" i="30"/>
  <c r="N7" i="30"/>
  <c r="O6" i="30"/>
  <c r="N9" i="30" l="1"/>
  <c r="N28" i="30"/>
  <c r="N38" i="30"/>
  <c r="N8" i="30"/>
  <c r="O7" i="30"/>
  <c r="P6" i="30"/>
  <c r="O38" i="30" l="1"/>
  <c r="O9" i="30"/>
  <c r="O28" i="30"/>
  <c r="O8" i="30"/>
  <c r="P7" i="30"/>
  <c r="P9" i="30" s="1"/>
  <c r="Q6" i="30"/>
  <c r="P8" i="30" l="1"/>
  <c r="P28" i="30"/>
  <c r="P38" i="30"/>
  <c r="Q7" i="30"/>
  <c r="R6" i="30"/>
  <c r="Q38" i="30" l="1"/>
  <c r="Q9" i="30"/>
  <c r="Q28" i="30"/>
  <c r="Q8" i="30"/>
  <c r="R7" i="30"/>
  <c r="S6" i="30"/>
  <c r="R28" i="30" l="1"/>
  <c r="R9" i="30"/>
  <c r="R38" i="30"/>
  <c r="R8" i="30"/>
  <c r="T6" i="30"/>
  <c r="S7" i="30"/>
  <c r="S9" i="30" s="1"/>
  <c r="S8" i="30" l="1"/>
  <c r="S38" i="30"/>
  <c r="S28" i="30"/>
  <c r="U6" i="30"/>
  <c r="T7" i="30"/>
  <c r="T9" i="30" s="1"/>
  <c r="T8" i="30" l="1"/>
  <c r="T28" i="30"/>
  <c r="T38" i="30"/>
  <c r="V6" i="30"/>
  <c r="U7" i="30"/>
  <c r="U9" i="30" s="1"/>
  <c r="U28" i="30" l="1"/>
  <c r="U38" i="30"/>
  <c r="U8" i="30"/>
  <c r="V7" i="30"/>
  <c r="V8" i="30" s="1"/>
  <c r="W6" i="30"/>
  <c r="V9" i="30" l="1"/>
  <c r="V28" i="30"/>
  <c r="V38" i="30"/>
  <c r="W7" i="30"/>
  <c r="W9" i="30" s="1"/>
  <c r="X6" i="30"/>
  <c r="W28" i="30" l="1"/>
  <c r="W8" i="30"/>
  <c r="W38" i="30"/>
  <c r="X7" i="30"/>
  <c r="X9" i="30" s="1"/>
  <c r="Y6" i="30"/>
  <c r="X28" i="30" l="1"/>
  <c r="X8" i="30"/>
  <c r="X38" i="30"/>
  <c r="Y7" i="30"/>
  <c r="Y9" i="30" s="1"/>
  <c r="Z6" i="30"/>
  <c r="Y38" i="30" l="1"/>
  <c r="Y8" i="30"/>
  <c r="Y28" i="30"/>
  <c r="Z7" i="30"/>
  <c r="Z28" i="30" s="1"/>
  <c r="AA6" i="30"/>
  <c r="Z9" i="30"/>
  <c r="Z8" i="30" l="1"/>
  <c r="Z38" i="30"/>
  <c r="AA7" i="30"/>
  <c r="AA9" i="30" s="1"/>
  <c r="AB6" i="30"/>
  <c r="AA8" i="30" l="1"/>
  <c r="AA38" i="30"/>
  <c r="AA28" i="30"/>
  <c r="AC6" i="30"/>
  <c r="AB7" i="30"/>
  <c r="AB9" i="30" s="1"/>
  <c r="AB8" i="30" l="1"/>
  <c r="AB28" i="30"/>
  <c r="AB38" i="30"/>
  <c r="AD6" i="30"/>
  <c r="AC7" i="30"/>
  <c r="AC9" i="30" s="1"/>
  <c r="AC28" i="30" l="1"/>
  <c r="AC38" i="30"/>
  <c r="AC8" i="30"/>
  <c r="AD7" i="30"/>
  <c r="AE6" i="30"/>
  <c r="AD38" i="30" l="1"/>
  <c r="AD28" i="30"/>
  <c r="AD8" i="30"/>
  <c r="AD9" i="30"/>
  <c r="AE7" i="30"/>
  <c r="AE9" i="30" s="1"/>
  <c r="AF6" i="30"/>
  <c r="AE38" i="30" l="1"/>
  <c r="AE28" i="30"/>
  <c r="AE8" i="30"/>
  <c r="AF7" i="30"/>
  <c r="AF9" i="30" s="1"/>
  <c r="AG6" i="30"/>
  <c r="AF28" i="30" l="1"/>
  <c r="AF8" i="30"/>
  <c r="AF38" i="30"/>
  <c r="AG7" i="30"/>
  <c r="AG8" i="30" s="1"/>
  <c r="AH6" i="30"/>
  <c r="AG9" i="30" l="1"/>
  <c r="AG38" i="30"/>
  <c r="AG28" i="30"/>
  <c r="AH7" i="30"/>
  <c r="AH9" i="30" s="1"/>
  <c r="AI6" i="30"/>
  <c r="AJ6" i="30" s="1"/>
  <c r="AJ7" i="30" l="1"/>
  <c r="AJ8" i="30" s="1"/>
  <c r="AH8" i="30"/>
  <c r="AH38" i="30"/>
  <c r="AH28" i="30"/>
  <c r="AI7" i="30"/>
  <c r="AJ9" i="30" l="1"/>
  <c r="AJ28" i="30"/>
  <c r="AJ38" i="30"/>
  <c r="AL47" i="30"/>
  <c r="AS42" i="30"/>
  <c r="AM47" i="30"/>
  <c r="AN47" i="30"/>
  <c r="AL46" i="30"/>
  <c r="AL40" i="30"/>
  <c r="AS46" i="30"/>
  <c r="AS45" i="30"/>
  <c r="AM45" i="30"/>
  <c r="AM42" i="30"/>
  <c r="AS40" i="30"/>
  <c r="AL44" i="30"/>
  <c r="AL43" i="30"/>
  <c r="AL45" i="30"/>
  <c r="AM44" i="30"/>
  <c r="AL42" i="30"/>
  <c r="AM48" i="30"/>
  <c r="AN46" i="30"/>
  <c r="AM46" i="30"/>
  <c r="AN40" i="30"/>
  <c r="AM41" i="30"/>
  <c r="AN42" i="30"/>
  <c r="AL41" i="30"/>
  <c r="AN44" i="30"/>
  <c r="AS41" i="30"/>
  <c r="AS44" i="30"/>
  <c r="AS47" i="30"/>
  <c r="AO45" i="30"/>
  <c r="AM40" i="30"/>
  <c r="AN48" i="30"/>
  <c r="AO42" i="30"/>
  <c r="AO48" i="30"/>
  <c r="AN45" i="30"/>
  <c r="AM43" i="30"/>
  <c r="AP40" i="30"/>
  <c r="AO40" i="30"/>
  <c r="AN43" i="30"/>
  <c r="AP42" i="30"/>
  <c r="AO41" i="30"/>
  <c r="AL48" i="30"/>
  <c r="AO43" i="30"/>
  <c r="AO46" i="30"/>
  <c r="AN41" i="30"/>
  <c r="AQ47" i="30"/>
  <c r="AQ45" i="30"/>
  <c r="AP43" i="30"/>
  <c r="AR45" i="30"/>
  <c r="AP41" i="30"/>
  <c r="AP48" i="30"/>
  <c r="AP44" i="30"/>
  <c r="AO44" i="30"/>
  <c r="AQ41" i="30"/>
  <c r="AP45" i="30"/>
  <c r="AO47" i="30"/>
  <c r="AR48" i="30"/>
  <c r="AP47" i="30"/>
  <c r="AQ40" i="30"/>
  <c r="AR44" i="30"/>
  <c r="AQ42" i="30"/>
  <c r="AQ44" i="30"/>
  <c r="AR40" i="30"/>
  <c r="AQ46" i="30"/>
  <c r="AR43" i="30"/>
  <c r="AR41" i="30"/>
  <c r="AP46" i="30"/>
  <c r="AQ48" i="30"/>
  <c r="AQ43" i="30"/>
  <c r="AR47" i="30"/>
  <c r="AR46" i="30"/>
  <c r="AR42" i="30"/>
  <c r="AL36" i="30"/>
  <c r="AL35" i="30"/>
  <c r="AL39" i="30"/>
  <c r="AS35" i="30"/>
  <c r="AM34" i="30"/>
  <c r="AM36" i="30"/>
  <c r="AL34" i="30"/>
  <c r="AS34" i="30"/>
  <c r="AS36" i="30"/>
  <c r="AM35" i="30"/>
  <c r="AN36" i="30"/>
  <c r="AO39" i="30"/>
  <c r="AN34" i="30"/>
  <c r="AM39" i="30"/>
  <c r="AN35" i="30"/>
  <c r="AS39" i="30"/>
  <c r="AN39" i="30"/>
  <c r="AO36" i="30"/>
  <c r="AO35" i="30"/>
  <c r="AO34" i="30"/>
  <c r="AP35" i="30"/>
  <c r="AP39" i="30"/>
  <c r="AR39" i="30"/>
  <c r="AQ35" i="30"/>
  <c r="AP34" i="30"/>
  <c r="AR36" i="30"/>
  <c r="AP36" i="30"/>
  <c r="AQ34" i="30"/>
  <c r="AQ39" i="30"/>
  <c r="AR34" i="30"/>
  <c r="AR35" i="30"/>
  <c r="AQ36" i="30"/>
  <c r="AS33" i="30"/>
  <c r="AS30" i="30"/>
  <c r="AS31" i="30"/>
  <c r="AN30" i="30"/>
  <c r="AM32" i="30"/>
  <c r="AM31" i="30"/>
  <c r="AL30" i="30"/>
  <c r="AS32" i="30"/>
  <c r="AL29" i="30"/>
  <c r="AL33" i="30"/>
  <c r="AM33" i="30"/>
  <c r="AL31" i="30"/>
  <c r="AO30" i="30"/>
  <c r="AS29" i="30"/>
  <c r="AM29" i="30"/>
  <c r="AL32" i="30"/>
  <c r="AN31" i="30"/>
  <c r="AO29" i="30"/>
  <c r="AN32" i="30"/>
  <c r="AO32" i="30"/>
  <c r="AM30" i="30"/>
  <c r="AO33" i="30"/>
  <c r="AP31" i="30"/>
  <c r="AO31" i="30"/>
  <c r="AN29" i="30"/>
  <c r="AN33" i="30"/>
  <c r="AQ30" i="30"/>
  <c r="AP32" i="30"/>
  <c r="AQ29" i="30"/>
  <c r="AR32" i="30"/>
  <c r="AP29" i="30"/>
  <c r="AP30" i="30"/>
  <c r="AQ32" i="30"/>
  <c r="AQ33" i="30"/>
  <c r="AP33" i="30"/>
  <c r="AR31" i="30"/>
  <c r="AR33" i="30"/>
  <c r="AQ31" i="30"/>
  <c r="AR29" i="30"/>
  <c r="AR30" i="30"/>
  <c r="AS22" i="30"/>
  <c r="AN19" i="30"/>
  <c r="AM12" i="30"/>
  <c r="AN25" i="30"/>
  <c r="AL22" i="30"/>
  <c r="AS25" i="30"/>
  <c r="AS23" i="30"/>
  <c r="AL19" i="30"/>
  <c r="AS20" i="30"/>
  <c r="AN12" i="30"/>
  <c r="AL12" i="30"/>
  <c r="AN23" i="30"/>
  <c r="AO21" i="30"/>
  <c r="AS17" i="30"/>
  <c r="AM22" i="30"/>
  <c r="AM17" i="30"/>
  <c r="AM23" i="30"/>
  <c r="AN26" i="30"/>
  <c r="AS26" i="30"/>
  <c r="AN18" i="30"/>
  <c r="AL23" i="30"/>
  <c r="AN17" i="30"/>
  <c r="AS19" i="30"/>
  <c r="AO19" i="30"/>
  <c r="AM20" i="30"/>
  <c r="AL17" i="30"/>
  <c r="AO25" i="30"/>
  <c r="AN20" i="30"/>
  <c r="AS18" i="30"/>
  <c r="AM25" i="30"/>
  <c r="AS21" i="30"/>
  <c r="AO22" i="30"/>
  <c r="AL21" i="30"/>
  <c r="AM19" i="30"/>
  <c r="AM24" i="30"/>
  <c r="AS12" i="30"/>
  <c r="AN24" i="30"/>
  <c r="AL20" i="30"/>
  <c r="AL25" i="30"/>
  <c r="AM18" i="30"/>
  <c r="AL18" i="30"/>
  <c r="AO17" i="30"/>
  <c r="AQ19" i="30"/>
  <c r="AP25" i="30"/>
  <c r="AN21" i="30"/>
  <c r="AP19" i="30"/>
  <c r="AO20" i="30"/>
  <c r="AP24" i="30"/>
  <c r="AM21" i="30"/>
  <c r="AP26" i="30"/>
  <c r="AP23" i="30"/>
  <c r="AO18" i="30"/>
  <c r="AO12" i="30"/>
  <c r="AP12" i="30"/>
  <c r="AO26" i="30"/>
  <c r="AM26" i="30"/>
  <c r="AO23" i="30"/>
  <c r="AS24" i="30"/>
  <c r="AL24" i="30"/>
  <c r="AN22" i="30"/>
  <c r="AQ26" i="30"/>
  <c r="AP21" i="30"/>
  <c r="AP18" i="30"/>
  <c r="AO24" i="30"/>
  <c r="AR17" i="30"/>
  <c r="AQ21" i="30"/>
  <c r="AQ18" i="30"/>
  <c r="AP17" i="30"/>
  <c r="AQ24" i="30"/>
  <c r="AQ23" i="30"/>
  <c r="AL26" i="30"/>
  <c r="AQ17" i="30"/>
  <c r="AQ12" i="30"/>
  <c r="AP20" i="30"/>
  <c r="AQ22" i="30"/>
  <c r="AQ25" i="30"/>
  <c r="AR21" i="30"/>
  <c r="AQ20" i="30"/>
  <c r="AR22" i="30"/>
  <c r="AR25" i="30"/>
  <c r="AR26" i="30"/>
  <c r="AP22" i="30"/>
  <c r="AR24" i="30"/>
  <c r="AR18" i="30"/>
  <c r="AR20" i="30"/>
  <c r="AR19" i="30"/>
  <c r="AR12" i="30"/>
  <c r="AR23" i="30"/>
  <c r="AI8" i="30"/>
  <c r="AI38" i="30"/>
  <c r="AI28" i="30"/>
  <c r="AP15" i="30"/>
  <c r="AQ10" i="30"/>
  <c r="AP13" i="30"/>
  <c r="AL13" i="30"/>
  <c r="AM13" i="30"/>
  <c r="AQ14" i="30"/>
  <c r="AP14" i="30"/>
  <c r="AR14" i="30"/>
  <c r="AS14" i="30"/>
  <c r="AO14" i="30"/>
  <c r="AO15" i="30"/>
  <c r="AS11" i="30"/>
  <c r="AL16" i="30"/>
  <c r="AM16" i="30"/>
  <c r="AM14" i="30"/>
  <c r="AS10" i="30"/>
  <c r="AM15" i="30"/>
  <c r="AS16" i="30"/>
  <c r="AP16" i="30"/>
  <c r="AQ16" i="30"/>
  <c r="AP10" i="30"/>
  <c r="AS13" i="30"/>
  <c r="AN15" i="30"/>
  <c r="AO16" i="30"/>
  <c r="AN10" i="30"/>
  <c r="AN14" i="30"/>
  <c r="AL14" i="30"/>
  <c r="AP11" i="30"/>
  <c r="AS15" i="30"/>
  <c r="AN16" i="30"/>
  <c r="AL11" i="30"/>
  <c r="AM11" i="30"/>
  <c r="AO10" i="30"/>
  <c r="AL15" i="30"/>
  <c r="AN13" i="30"/>
  <c r="AO13" i="30"/>
  <c r="AQ15" i="30"/>
  <c r="AQ13" i="30"/>
  <c r="AO11" i="30"/>
  <c r="AR15" i="30"/>
  <c r="AR13" i="30"/>
  <c r="AL10" i="30"/>
  <c r="AM10" i="30"/>
  <c r="AR16" i="30"/>
  <c r="AQ11" i="30"/>
  <c r="AR10" i="30"/>
  <c r="AR11" i="30"/>
  <c r="AN11" i="30"/>
  <c r="AI9" i="30"/>
  <c r="AN50" i="30" l="1"/>
  <c r="AO50" i="30"/>
  <c r="AQ50" i="30"/>
  <c r="AR50" i="30"/>
  <c r="AM50" i="30"/>
  <c r="AP50" i="30"/>
  <c r="AL50" i="30"/>
  <c r="I18" i="25" l="1"/>
  <c r="F18" i="25"/>
  <c r="K54" i="25"/>
  <c r="I17" i="25" s="1"/>
  <c r="L54" i="25"/>
  <c r="H54" i="25"/>
  <c r="I54" i="25"/>
  <c r="J54" i="25"/>
  <c r="F17" i="25" s="1"/>
  <c r="L46" i="25" l="1"/>
  <c r="K46" i="25"/>
  <c r="K45" i="25" s="1"/>
  <c r="J46" i="25"/>
  <c r="I46" i="25"/>
  <c r="H46" i="25"/>
  <c r="L51" i="25"/>
  <c r="K51" i="25"/>
  <c r="J51" i="25"/>
  <c r="I51" i="25"/>
  <c r="H51" i="25"/>
  <c r="L45" i="25" l="1"/>
  <c r="J45" i="25"/>
  <c r="F16" i="25" s="1"/>
  <c r="I16" i="25"/>
  <c r="H45" i="25"/>
  <c r="I45" i="25"/>
  <c r="K41" i="25"/>
  <c r="K38" i="25"/>
  <c r="L41" i="25"/>
  <c r="J41" i="25"/>
  <c r="I41" i="25"/>
  <c r="H41" i="25"/>
  <c r="H38" i="25"/>
  <c r="I38" i="25"/>
  <c r="L38" i="25"/>
  <c r="L37" i="25" l="1"/>
  <c r="L36" i="25" s="1"/>
  <c r="K37" i="25"/>
  <c r="K36" i="25" s="1"/>
  <c r="I37" i="25"/>
  <c r="I36" i="25" s="1"/>
  <c r="H37" i="25"/>
  <c r="H36" i="25" s="1"/>
  <c r="J38" i="25"/>
  <c r="J37" i="25" s="1"/>
  <c r="J36" i="25" l="1"/>
  <c r="F15" i="25"/>
  <c r="I15" i="25"/>
  <c r="E40" i="22" l="1"/>
  <c r="N81" i="22"/>
  <c r="M81" i="22"/>
  <c r="L81" i="22"/>
  <c r="K81" i="22"/>
  <c r="J81" i="22"/>
  <c r="I81" i="22"/>
  <c r="H81" i="22"/>
  <c r="G81" i="22"/>
  <c r="F81" i="22"/>
  <c r="E81" i="22"/>
  <c r="N39" i="22"/>
  <c r="M39" i="22"/>
  <c r="L39" i="22"/>
  <c r="K39" i="22"/>
  <c r="J39" i="22"/>
  <c r="I39" i="22"/>
  <c r="H39" i="22"/>
  <c r="G39" i="22"/>
  <c r="F39" i="22"/>
  <c r="E39" i="22"/>
  <c r="N38" i="22"/>
  <c r="M38" i="22"/>
  <c r="L38" i="22"/>
  <c r="K38" i="22"/>
  <c r="J38" i="22"/>
  <c r="I38" i="22"/>
  <c r="H38" i="22"/>
  <c r="G38" i="22"/>
  <c r="F38" i="22"/>
  <c r="E38" i="22"/>
  <c r="N19" i="22"/>
  <c r="M19" i="22"/>
  <c r="L19" i="22"/>
  <c r="K19" i="22"/>
  <c r="J19" i="22"/>
  <c r="I19" i="22"/>
  <c r="H19" i="22"/>
  <c r="G19" i="22"/>
  <c r="F19" i="22"/>
  <c r="E19" i="22"/>
  <c r="N18" i="22"/>
  <c r="M18" i="22"/>
  <c r="L18" i="22"/>
  <c r="K18" i="22"/>
  <c r="J18" i="22"/>
  <c r="I18" i="22"/>
  <c r="H18" i="22"/>
  <c r="G18" i="22"/>
  <c r="F18" i="22"/>
  <c r="E18" i="22"/>
  <c r="N111" i="22"/>
  <c r="N40" i="22" s="1"/>
  <c r="M111" i="22"/>
  <c r="M40" i="22" s="1"/>
  <c r="L111" i="22"/>
  <c r="L40" i="22" s="1"/>
  <c r="K111" i="22"/>
  <c r="K40" i="22" s="1"/>
  <c r="J111" i="22"/>
  <c r="J40" i="22" s="1"/>
  <c r="I111" i="22"/>
  <c r="I40" i="22" s="1"/>
  <c r="H111" i="22"/>
  <c r="H40" i="22" s="1"/>
  <c r="G111" i="22"/>
  <c r="G40" i="22" s="1"/>
  <c r="F111" i="22"/>
  <c r="N97" i="22"/>
  <c r="M97" i="22"/>
  <c r="M20" i="22" s="1"/>
  <c r="J97" i="22"/>
  <c r="J20" i="22" s="1"/>
  <c r="I97" i="22"/>
  <c r="I20" i="22" s="1"/>
  <c r="F97" i="22"/>
  <c r="E97" i="22"/>
  <c r="E20" i="22" s="1"/>
  <c r="L97" i="22"/>
  <c r="L20" i="22" s="1"/>
  <c r="K97" i="22"/>
  <c r="K20" i="22" s="1"/>
  <c r="H97" i="22"/>
  <c r="H20" i="22" s="1"/>
  <c r="G97" i="22"/>
  <c r="G20" i="22" s="1"/>
  <c r="N94" i="22"/>
  <c r="N104" i="22" s="1"/>
  <c r="N103" i="22" s="1"/>
  <c r="M94" i="22"/>
  <c r="M104" i="22" s="1"/>
  <c r="M103" i="22" s="1"/>
  <c r="L94" i="22"/>
  <c r="L104" i="22" s="1"/>
  <c r="L103" i="22" s="1"/>
  <c r="K94" i="22"/>
  <c r="K104" i="22" s="1"/>
  <c r="K103" i="22" s="1"/>
  <c r="J94" i="22"/>
  <c r="J104" i="22" s="1"/>
  <c r="J103" i="22" s="1"/>
  <c r="I94" i="22"/>
  <c r="I104" i="22" s="1"/>
  <c r="I103" i="22" s="1"/>
  <c r="H94" i="22"/>
  <c r="H104" i="22" s="1"/>
  <c r="H103" i="22" s="1"/>
  <c r="G94" i="22"/>
  <c r="G104" i="22" s="1"/>
  <c r="G103" i="22" s="1"/>
  <c r="F94" i="22"/>
  <c r="E94" i="22"/>
  <c r="N139" i="22"/>
  <c r="N138" i="22" s="1"/>
  <c r="N41" i="22" s="1"/>
  <c r="G139" i="22"/>
  <c r="G138" i="22" s="1"/>
  <c r="G41" i="22" s="1"/>
  <c r="E139" i="22"/>
  <c r="E138" i="22" s="1"/>
  <c r="E41" i="22" s="1"/>
  <c r="K139" i="22"/>
  <c r="K138" i="22" s="1"/>
  <c r="K41" i="22" s="1"/>
  <c r="J139" i="22"/>
  <c r="J138" i="22" s="1"/>
  <c r="J41" i="22" s="1"/>
  <c r="H139" i="22"/>
  <c r="H138" i="22" s="1"/>
  <c r="H41" i="22" s="1"/>
  <c r="I139" i="22"/>
  <c r="I138" i="22" s="1"/>
  <c r="I41" i="22" s="1"/>
  <c r="F139" i="22"/>
  <c r="F138" i="22" s="1"/>
  <c r="F41" i="22" s="1"/>
  <c r="N124" i="22"/>
  <c r="M124" i="22"/>
  <c r="M21" i="22" s="1"/>
  <c r="I124" i="22"/>
  <c r="I21" i="22" s="1"/>
  <c r="F124" i="22"/>
  <c r="F21" i="22" s="1"/>
  <c r="E124" i="22"/>
  <c r="E21" i="22" s="1"/>
  <c r="L124" i="22"/>
  <c r="L21" i="22" s="1"/>
  <c r="K124" i="22"/>
  <c r="K21" i="22" s="1"/>
  <c r="J124" i="22"/>
  <c r="J21" i="22" s="1"/>
  <c r="H124" i="22"/>
  <c r="H21" i="22" s="1"/>
  <c r="G124" i="22"/>
  <c r="G21" i="22" s="1"/>
  <c r="M121" i="22"/>
  <c r="M131" i="22" s="1"/>
  <c r="M130" i="22" s="1"/>
  <c r="K121" i="22"/>
  <c r="K131" i="22" s="1"/>
  <c r="K130" i="22" s="1"/>
  <c r="J121" i="22"/>
  <c r="J131" i="22" s="1"/>
  <c r="J130" i="22" s="1"/>
  <c r="E121" i="22"/>
  <c r="N121" i="22"/>
  <c r="N15" i="22" s="1"/>
  <c r="L121" i="22"/>
  <c r="L131" i="22" s="1"/>
  <c r="L130" i="22" s="1"/>
  <c r="I121" i="22"/>
  <c r="I15" i="22" s="1"/>
  <c r="H121" i="22"/>
  <c r="H131" i="22" s="1"/>
  <c r="H130" i="22" s="1"/>
  <c r="G121" i="22"/>
  <c r="G15" i="22" s="1"/>
  <c r="F121" i="22"/>
  <c r="F15" i="22" s="1"/>
  <c r="N13" i="22"/>
  <c r="M13" i="22"/>
  <c r="L13" i="22"/>
  <c r="K13" i="22"/>
  <c r="J13" i="22"/>
  <c r="I13" i="22"/>
  <c r="H13" i="22"/>
  <c r="G13" i="22"/>
  <c r="F13" i="22"/>
  <c r="E13" i="22"/>
  <c r="F104" i="22" l="1"/>
  <c r="F103" i="22" s="1"/>
  <c r="F14" i="22"/>
  <c r="C43" i="22"/>
  <c r="C108" i="22"/>
  <c r="C107" i="22"/>
  <c r="F40" i="22"/>
  <c r="J14" i="22"/>
  <c r="K14" i="22"/>
  <c r="K37" i="22"/>
  <c r="L14" i="22"/>
  <c r="E37" i="22"/>
  <c r="G100" i="22"/>
  <c r="G105" i="22" s="1"/>
  <c r="I37" i="22"/>
  <c r="J37" i="22"/>
  <c r="H37" i="22"/>
  <c r="G37" i="22"/>
  <c r="F131" i="22"/>
  <c r="F130" i="22" s="1"/>
  <c r="N131" i="22"/>
  <c r="N130" i="22" s="1"/>
  <c r="G131" i="22"/>
  <c r="G130" i="22" s="1"/>
  <c r="I131" i="22"/>
  <c r="I130" i="22" s="1"/>
  <c r="L127" i="22"/>
  <c r="L132" i="22" s="1"/>
  <c r="N100" i="22"/>
  <c r="N105" i="22" s="1"/>
  <c r="H100" i="22"/>
  <c r="H105" i="22" s="1"/>
  <c r="F100" i="22"/>
  <c r="F105" i="22" s="1"/>
  <c r="F20" i="22"/>
  <c r="J17" i="22"/>
  <c r="K100" i="22"/>
  <c r="K105" i="22" s="1"/>
  <c r="K17" i="22"/>
  <c r="I100" i="22"/>
  <c r="I105" i="22" s="1"/>
  <c r="H17" i="22"/>
  <c r="N20" i="22"/>
  <c r="I17" i="22"/>
  <c r="M14" i="22"/>
  <c r="N14" i="22"/>
  <c r="E14" i="22"/>
  <c r="L100" i="22"/>
  <c r="L105" i="22" s="1"/>
  <c r="H14" i="22"/>
  <c r="E100" i="22"/>
  <c r="G14" i="22"/>
  <c r="M100" i="22"/>
  <c r="M105" i="22" s="1"/>
  <c r="I14" i="22"/>
  <c r="J100" i="22"/>
  <c r="J105" i="22" s="1"/>
  <c r="L139" i="22"/>
  <c r="L138" i="22" s="1"/>
  <c r="L41" i="22" s="1"/>
  <c r="L37" i="22" s="1"/>
  <c r="M139" i="22"/>
  <c r="M138" i="22" s="1"/>
  <c r="M41" i="22" s="1"/>
  <c r="M37" i="22" s="1"/>
  <c r="N21" i="22"/>
  <c r="N127" i="22"/>
  <c r="N132" i="22" s="1"/>
  <c r="G127" i="22"/>
  <c r="G132" i="22" s="1"/>
  <c r="E17" i="22"/>
  <c r="G17" i="22"/>
  <c r="M17" i="22"/>
  <c r="F127" i="22"/>
  <c r="F132" i="22" s="1"/>
  <c r="L17" i="22"/>
  <c r="J15" i="22"/>
  <c r="J127" i="22"/>
  <c r="J132" i="22" s="1"/>
  <c r="E127" i="22"/>
  <c r="E15" i="22"/>
  <c r="M15" i="22"/>
  <c r="M127" i="22"/>
  <c r="M132" i="22" s="1"/>
  <c r="I127" i="22"/>
  <c r="I132" i="22" s="1"/>
  <c r="H15" i="22"/>
  <c r="H127" i="22"/>
  <c r="H132" i="22" s="1"/>
  <c r="K127" i="22"/>
  <c r="K132" i="22" s="1"/>
  <c r="K15" i="22"/>
  <c r="L15" i="22"/>
  <c r="C134" i="22" l="1"/>
  <c r="C135" i="22"/>
  <c r="F37" i="22"/>
  <c r="N37" i="22"/>
  <c r="F17" i="22"/>
  <c r="N17" i="22"/>
  <c r="C34" i="22" l="1"/>
  <c r="F6" i="22"/>
  <c r="F7" i="22" s="1"/>
  <c r="E7" i="22"/>
  <c r="N65" i="22"/>
  <c r="M65" i="22"/>
  <c r="L65" i="22"/>
  <c r="K65" i="22"/>
  <c r="J65" i="22"/>
  <c r="I65" i="22"/>
  <c r="H65" i="22"/>
  <c r="G65" i="22"/>
  <c r="F65" i="22"/>
  <c r="E65" i="22"/>
  <c r="N59" i="22"/>
  <c r="N12" i="22" s="1"/>
  <c r="M59" i="22"/>
  <c r="M12" i="22" s="1"/>
  <c r="L59" i="22"/>
  <c r="L12" i="22" s="1"/>
  <c r="K59" i="22"/>
  <c r="K12" i="22" s="1"/>
  <c r="J59" i="22"/>
  <c r="J12" i="22" s="1"/>
  <c r="I59" i="22"/>
  <c r="H59" i="22"/>
  <c r="H12" i="22" s="1"/>
  <c r="G59" i="22"/>
  <c r="G12" i="22" s="1"/>
  <c r="F59" i="22"/>
  <c r="F12" i="22" s="1"/>
  <c r="E59" i="22"/>
  <c r="E12" i="22" s="1"/>
  <c r="C78" i="22" l="1"/>
  <c r="F110" i="22"/>
  <c r="F129" i="22"/>
  <c r="F120" i="22"/>
  <c r="F102" i="22"/>
  <c r="F137" i="22"/>
  <c r="F93" i="22"/>
  <c r="E110" i="22"/>
  <c r="E129" i="22"/>
  <c r="E120" i="22"/>
  <c r="E102" i="22"/>
  <c r="E137" i="22"/>
  <c r="E93" i="22"/>
  <c r="I12" i="22"/>
  <c r="I11" i="22" s="1"/>
  <c r="E25" i="22"/>
  <c r="E36" i="22"/>
  <c r="F25" i="22"/>
  <c r="F36" i="22"/>
  <c r="I58" i="22"/>
  <c r="I69" i="22" s="1"/>
  <c r="I75" i="22" s="1"/>
  <c r="E58" i="22"/>
  <c r="E74" i="22" s="1"/>
  <c r="E11" i="22"/>
  <c r="N58" i="22"/>
  <c r="N74" i="22" s="1"/>
  <c r="N11" i="22"/>
  <c r="G58" i="22"/>
  <c r="G73" i="22" s="1"/>
  <c r="G11" i="22"/>
  <c r="F58" i="22"/>
  <c r="F72" i="22" s="1"/>
  <c r="F11" i="22"/>
  <c r="H58" i="22"/>
  <c r="H69" i="22" s="1"/>
  <c r="H75" i="22" s="1"/>
  <c r="H11" i="22"/>
  <c r="J58" i="22"/>
  <c r="J73" i="22" s="1"/>
  <c r="J11" i="22"/>
  <c r="K58" i="22"/>
  <c r="K73" i="22" s="1"/>
  <c r="K11" i="22"/>
  <c r="L58" i="22"/>
  <c r="L69" i="22" s="1"/>
  <c r="L75" i="22" s="1"/>
  <c r="L11" i="22"/>
  <c r="M58" i="22"/>
  <c r="M74" i="22" s="1"/>
  <c r="M11" i="22"/>
  <c r="E57" i="22"/>
  <c r="E10" i="22"/>
  <c r="F57" i="22"/>
  <c r="F10" i="22"/>
  <c r="E80" i="22"/>
  <c r="F80" i="22"/>
  <c r="E71" i="22"/>
  <c r="F71" i="22"/>
  <c r="G6" i="22"/>
  <c r="I73" i="22" l="1"/>
  <c r="L72" i="22"/>
  <c r="I72" i="22"/>
  <c r="I74" i="22"/>
  <c r="I27" i="22"/>
  <c r="I30" i="22"/>
  <c r="I28" i="22"/>
  <c r="I29" i="22"/>
  <c r="J30" i="22"/>
  <c r="J28" i="22"/>
  <c r="J29" i="22"/>
  <c r="J27" i="22"/>
  <c r="N28" i="22"/>
  <c r="N27" i="22"/>
  <c r="N30" i="22"/>
  <c r="N29" i="22"/>
  <c r="M72" i="22"/>
  <c r="K72" i="22"/>
  <c r="M28" i="22"/>
  <c r="M29" i="22"/>
  <c r="M27" i="22"/>
  <c r="M30" i="22"/>
  <c r="H29" i="22"/>
  <c r="H27" i="22"/>
  <c r="H28" i="22"/>
  <c r="H30" i="22"/>
  <c r="E28" i="22"/>
  <c r="E29" i="22"/>
  <c r="E30" i="22"/>
  <c r="E27" i="22"/>
  <c r="E72" i="22"/>
  <c r="J72" i="22"/>
  <c r="H73" i="22"/>
  <c r="G72" i="22"/>
  <c r="L29" i="22"/>
  <c r="L27" i="22"/>
  <c r="L30" i="22"/>
  <c r="L28" i="22"/>
  <c r="F28" i="22"/>
  <c r="F30" i="22"/>
  <c r="F27" i="22"/>
  <c r="F29" i="22"/>
  <c r="H72" i="22"/>
  <c r="K29" i="22"/>
  <c r="K27" i="22"/>
  <c r="K30" i="22"/>
  <c r="K28" i="22"/>
  <c r="G27" i="22"/>
  <c r="G30" i="22"/>
  <c r="G29" i="22"/>
  <c r="G28" i="22"/>
  <c r="N72" i="22"/>
  <c r="K69" i="22"/>
  <c r="K75" i="22" s="1"/>
  <c r="I23" i="22"/>
  <c r="I31" i="22" s="1"/>
  <c r="G69" i="22"/>
  <c r="G75" i="22" s="1"/>
  <c r="E73" i="22"/>
  <c r="H74" i="22"/>
  <c r="M23" i="22"/>
  <c r="M31" i="22" s="1"/>
  <c r="H23" i="22"/>
  <c r="H31" i="22" s="1"/>
  <c r="E23" i="22"/>
  <c r="E31" i="22" s="1"/>
  <c r="E69" i="22"/>
  <c r="E75" i="22" s="1"/>
  <c r="L23" i="22"/>
  <c r="L31" i="22" s="1"/>
  <c r="F23" i="22"/>
  <c r="F31" i="22" s="1"/>
  <c r="N69" i="22"/>
  <c r="N75" i="22" s="1"/>
  <c r="J69" i="22"/>
  <c r="J75" i="22" s="1"/>
  <c r="K23" i="22"/>
  <c r="K31" i="22" s="1"/>
  <c r="G23" i="22"/>
  <c r="G31" i="22" s="1"/>
  <c r="M73" i="22"/>
  <c r="J74" i="22"/>
  <c r="N73" i="22"/>
  <c r="M69" i="22"/>
  <c r="M75" i="22" s="1"/>
  <c r="J23" i="22"/>
  <c r="J31" i="22" s="1"/>
  <c r="N23" i="22"/>
  <c r="N31" i="22" s="1"/>
  <c r="F73" i="22"/>
  <c r="F69" i="22"/>
  <c r="F75" i="22" s="1"/>
  <c r="L73" i="22"/>
  <c r="L74" i="22"/>
  <c r="G74" i="22"/>
  <c r="F74" i="22"/>
  <c r="K74" i="22"/>
  <c r="H6" i="22"/>
  <c r="G7" i="22"/>
  <c r="C77" i="22" l="1"/>
  <c r="K26" i="22"/>
  <c r="M26" i="22"/>
  <c r="I26" i="22"/>
  <c r="L26" i="22"/>
  <c r="J26" i="22"/>
  <c r="E26" i="22"/>
  <c r="G26" i="22"/>
  <c r="H26" i="22"/>
  <c r="G36" i="22"/>
  <c r="G110" i="22"/>
  <c r="G102" i="22"/>
  <c r="G137" i="22"/>
  <c r="G129" i="22"/>
  <c r="G120" i="22"/>
  <c r="G93" i="22"/>
  <c r="F26" i="22"/>
  <c r="N26" i="22"/>
  <c r="G10" i="22"/>
  <c r="G25" i="22"/>
  <c r="G57" i="22"/>
  <c r="G71" i="22"/>
  <c r="G80" i="22"/>
  <c r="I6" i="22"/>
  <c r="H7" i="22"/>
  <c r="C33" i="22" l="1"/>
  <c r="H36" i="22"/>
  <c r="H102" i="22"/>
  <c r="H137" i="22"/>
  <c r="H93" i="22"/>
  <c r="H110" i="22"/>
  <c r="H129" i="22"/>
  <c r="H120" i="22"/>
  <c r="H10" i="22"/>
  <c r="H25" i="22"/>
  <c r="H57" i="22"/>
  <c r="H71" i="22"/>
  <c r="H80" i="22"/>
  <c r="J6" i="22"/>
  <c r="I7" i="22"/>
  <c r="I36" i="22" l="1"/>
  <c r="I93" i="22"/>
  <c r="I102" i="22"/>
  <c r="I137" i="22"/>
  <c r="I110" i="22"/>
  <c r="I129" i="22"/>
  <c r="I120" i="22"/>
  <c r="I10" i="22"/>
  <c r="I25" i="22"/>
  <c r="I57" i="22"/>
  <c r="I71" i="22"/>
  <c r="I80" i="22"/>
  <c r="K6" i="22"/>
  <c r="J7" i="22"/>
  <c r="J36" i="22" l="1"/>
  <c r="J129" i="22"/>
  <c r="J120" i="22"/>
  <c r="J110" i="22"/>
  <c r="J93" i="22"/>
  <c r="J102" i="22"/>
  <c r="J137" i="22"/>
  <c r="J10" i="22"/>
  <c r="J25" i="22"/>
  <c r="J57" i="22"/>
  <c r="J71" i="22"/>
  <c r="J80" i="22"/>
  <c r="L6" i="22"/>
  <c r="K7" i="22"/>
  <c r="K36" i="22" l="1"/>
  <c r="K110" i="22"/>
  <c r="K120" i="22"/>
  <c r="K93" i="22"/>
  <c r="K129" i="22"/>
  <c r="K102" i="22"/>
  <c r="K137" i="22"/>
  <c r="K10" i="22"/>
  <c r="K25" i="22"/>
  <c r="K57" i="22"/>
  <c r="K71" i="22"/>
  <c r="K80" i="22"/>
  <c r="M6" i="22"/>
  <c r="L7" i="22"/>
  <c r="L36" i="22" l="1"/>
  <c r="L93" i="22"/>
  <c r="L137" i="22"/>
  <c r="L102" i="22"/>
  <c r="L110" i="22"/>
  <c r="L129" i="22"/>
  <c r="L120" i="22"/>
  <c r="L10" i="22"/>
  <c r="L25" i="22"/>
  <c r="L57" i="22"/>
  <c r="L80" i="22"/>
  <c r="L71" i="22"/>
  <c r="N6" i="22"/>
  <c r="N7" i="22" s="1"/>
  <c r="M7" i="22"/>
  <c r="M36" i="22" l="1"/>
  <c r="M137" i="22"/>
  <c r="M93" i="22"/>
  <c r="M110" i="22"/>
  <c r="M129" i="22"/>
  <c r="M120" i="22"/>
  <c r="M102" i="22"/>
  <c r="N36" i="22"/>
  <c r="N110" i="22"/>
  <c r="N129" i="22"/>
  <c r="N120" i="22"/>
  <c r="N102" i="22"/>
  <c r="N137" i="22"/>
  <c r="N93" i="22"/>
  <c r="M10" i="22"/>
  <c r="M25" i="22"/>
  <c r="N10" i="22"/>
  <c r="N25" i="22"/>
  <c r="M57" i="22"/>
  <c r="M80" i="22"/>
  <c r="M71" i="22"/>
  <c r="N57" i="22"/>
  <c r="N80" i="22"/>
  <c r="N71" i="22"/>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18" i="14" l="1"/>
  <c r="AH18" i="14" l="1"/>
  <c r="AG18" i="14" l="1"/>
  <c r="AE18" i="14" l="1"/>
  <c r="AF18" i="14"/>
  <c r="AC18" i="14"/>
  <c r="AD18" i="14" l="1"/>
  <c r="O9" i="14" l="1"/>
  <c r="E24" i="13" l="1"/>
  <c r="F24" i="13"/>
  <c r="E9" i="14"/>
  <c r="F9" i="14"/>
  <c r="E9" i="17" l="1"/>
  <c r="E18" i="13" s="1"/>
  <c r="F9" i="17"/>
  <c r="F18" i="13" s="1"/>
  <c r="G9" i="17"/>
  <c r="G18" i="13" s="1"/>
  <c r="H9" i="17"/>
  <c r="H18" i="13" s="1"/>
  <c r="E13" i="17"/>
  <c r="E19" i="13" s="1"/>
  <c r="F13" i="17"/>
  <c r="G13" i="17"/>
  <c r="H13" i="17"/>
  <c r="H19" i="13" s="1"/>
  <c r="E17" i="16"/>
  <c r="F17" i="16"/>
  <c r="G17" i="16"/>
  <c r="G13" i="13" s="1"/>
  <c r="H17" i="16"/>
  <c r="H13" i="13" s="1"/>
  <c r="E17" i="15"/>
  <c r="E10" i="13" s="1"/>
  <c r="F17" i="15"/>
  <c r="F10" i="13" s="1"/>
  <c r="G17" i="15"/>
  <c r="G10" i="13" s="1"/>
  <c r="H17" i="15"/>
  <c r="H10" i="13" s="1"/>
  <c r="G21" i="17" l="1"/>
  <c r="G19" i="13"/>
  <c r="F21" i="17"/>
  <c r="F19" i="13"/>
  <c r="F17" i="13" s="1"/>
  <c r="E13" i="13"/>
  <c r="E12" i="13" s="1"/>
  <c r="F13" i="13"/>
  <c r="F12" i="13" s="1"/>
  <c r="E17" i="13"/>
  <c r="H21" i="17"/>
  <c r="E21" i="17"/>
  <c r="AI37" i="18" l="1"/>
  <c r="AI36" i="18" s="1"/>
  <c r="AH37" i="18"/>
  <c r="AH36" i="18" s="1"/>
  <c r="AG37" i="18"/>
  <c r="AG36" i="18" s="1"/>
  <c r="AF37" i="18"/>
  <c r="AF36" i="18" s="1"/>
  <c r="AE37" i="18"/>
  <c r="AE36" i="18" s="1"/>
  <c r="AD37" i="18"/>
  <c r="AD36" i="18" s="1"/>
  <c r="AC37" i="18"/>
  <c r="AC36" i="18" s="1"/>
  <c r="AB37" i="18"/>
  <c r="AB36" i="18" s="1"/>
  <c r="AA37" i="18"/>
  <c r="AA36" i="18" s="1"/>
  <c r="Z37" i="18"/>
  <c r="Z36" i="18" s="1"/>
  <c r="Y37" i="18"/>
  <c r="Y36" i="18" s="1"/>
  <c r="X37" i="18"/>
  <c r="X36" i="18" s="1"/>
  <c r="W37" i="18"/>
  <c r="W36" i="18" s="1"/>
  <c r="V37" i="18"/>
  <c r="V36" i="18" s="1"/>
  <c r="U37" i="18"/>
  <c r="U36" i="18" s="1"/>
  <c r="T37" i="18"/>
  <c r="T36" i="18" s="1"/>
  <c r="S37" i="18"/>
  <c r="S36" i="18" s="1"/>
  <c r="R37" i="18"/>
  <c r="Q37" i="18"/>
  <c r="Q36" i="18" s="1"/>
  <c r="P37" i="18"/>
  <c r="P36" i="18" s="1"/>
  <c r="O37" i="18"/>
  <c r="O36" i="18" s="1"/>
  <c r="N37" i="18"/>
  <c r="N36" i="18" s="1"/>
  <c r="M37" i="18"/>
  <c r="M36" i="18" s="1"/>
  <c r="L37" i="18"/>
  <c r="L36" i="18" s="1"/>
  <c r="K37" i="18"/>
  <c r="K36" i="18" s="1"/>
  <c r="J37" i="18"/>
  <c r="J36" i="18" s="1"/>
  <c r="I37" i="18"/>
  <c r="I36" i="18" s="1"/>
  <c r="H37" i="18"/>
  <c r="H36" i="18" s="1"/>
  <c r="G37" i="18"/>
  <c r="G36" i="18" s="1"/>
  <c r="F37" i="18"/>
  <c r="F36" i="18" s="1"/>
  <c r="E37" i="18"/>
  <c r="E36" i="18" s="1"/>
  <c r="R36" i="18"/>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D18" i="18" s="1"/>
  <c r="AC24" i="18"/>
  <c r="AB24" i="18"/>
  <c r="AA24" i="18"/>
  <c r="Z24" i="18"/>
  <c r="Y24" i="18"/>
  <c r="X24" i="18"/>
  <c r="W24" i="18"/>
  <c r="V24" i="18"/>
  <c r="V18" i="18" s="1"/>
  <c r="U24" i="18"/>
  <c r="T24" i="18"/>
  <c r="S24" i="18"/>
  <c r="R24" i="18"/>
  <c r="R18" i="18" s="1"/>
  <c r="Q24" i="18"/>
  <c r="Q18" i="18" s="1"/>
  <c r="P24" i="18"/>
  <c r="O24" i="18"/>
  <c r="N24" i="18"/>
  <c r="N18" i="18" s="1"/>
  <c r="M24" i="18"/>
  <c r="L24" i="18"/>
  <c r="K24" i="18"/>
  <c r="J24" i="18"/>
  <c r="J18" i="18" s="1"/>
  <c r="I24" i="18"/>
  <c r="I18" i="18" s="1"/>
  <c r="H24" i="18"/>
  <c r="G24" i="18"/>
  <c r="F24" i="18"/>
  <c r="F18" i="18" s="1"/>
  <c r="E2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D11" i="18"/>
  <c r="AC11" i="18"/>
  <c r="AB11" i="18"/>
  <c r="AA11" i="18"/>
  <c r="Z11" i="18"/>
  <c r="Y11" i="18"/>
  <c r="X11" i="18"/>
  <c r="W11" i="18"/>
  <c r="V11" i="18"/>
  <c r="U11" i="18"/>
  <c r="T11" i="18"/>
  <c r="S11" i="18"/>
  <c r="R11" i="18"/>
  <c r="Q11" i="18"/>
  <c r="P11" i="18"/>
  <c r="O11" i="18"/>
  <c r="N11" i="18"/>
  <c r="M11" i="18"/>
  <c r="L11" i="18"/>
  <c r="K11" i="18"/>
  <c r="J11" i="18"/>
  <c r="I11" i="18"/>
  <c r="H11" i="18"/>
  <c r="G11" i="18"/>
  <c r="F11" i="18"/>
  <c r="E11" i="18"/>
  <c r="AM8" i="18"/>
  <c r="E7" i="18"/>
  <c r="E8" i="18" s="1"/>
  <c r="F6" i="18"/>
  <c r="G6" i="18" s="1"/>
  <c r="AC10" i="18" l="1"/>
  <c r="V10" i="18"/>
  <c r="G10" i="18"/>
  <c r="O10" i="18"/>
  <c r="W10" i="18"/>
  <c r="AE10" i="18"/>
  <c r="F10" i="18"/>
  <c r="P10" i="18"/>
  <c r="X10" i="18"/>
  <c r="H10" i="18"/>
  <c r="E10" i="18"/>
  <c r="M10" i="18"/>
  <c r="U10" i="18"/>
  <c r="AF10" i="18"/>
  <c r="AF18" i="18"/>
  <c r="Y18" i="18"/>
  <c r="L10" i="18"/>
  <c r="T10" i="18"/>
  <c r="AB10" i="18"/>
  <c r="N10" i="18"/>
  <c r="N9" i="18" s="1"/>
  <c r="N40" i="18" s="1"/>
  <c r="AD10" i="18"/>
  <c r="AD9" i="18" s="1"/>
  <c r="AD40" i="18" s="1"/>
  <c r="Z18" i="18"/>
  <c r="AH18" i="18"/>
  <c r="AB18" i="18"/>
  <c r="G18" i="18"/>
  <c r="G9" i="18" s="1"/>
  <c r="G40" i="18" s="1"/>
  <c r="O18" i="18"/>
  <c r="W18" i="18"/>
  <c r="AE18" i="18"/>
  <c r="Y10" i="18"/>
  <c r="K18" i="18"/>
  <c r="S18" i="18"/>
  <c r="AA18" i="18"/>
  <c r="AI18" i="18"/>
  <c r="L18" i="18"/>
  <c r="T18" i="18"/>
  <c r="I10" i="18"/>
  <c r="I9" i="18" s="1"/>
  <c r="I40" i="18" s="1"/>
  <c r="Q10" i="18"/>
  <c r="Q9" i="18" s="1"/>
  <c r="Q40" i="18" s="1"/>
  <c r="AG10" i="18"/>
  <c r="AG9" i="18" s="1"/>
  <c r="AG40" i="18" s="1"/>
  <c r="J10" i="18"/>
  <c r="J9" i="18" s="1"/>
  <c r="J40" i="18" s="1"/>
  <c r="R10" i="18"/>
  <c r="R9" i="18" s="1"/>
  <c r="R40" i="18" s="1"/>
  <c r="Z10" i="18"/>
  <c r="AH10" i="18"/>
  <c r="AI10" i="18"/>
  <c r="P18" i="18"/>
  <c r="M18" i="18"/>
  <c r="U18" i="18"/>
  <c r="AC18" i="18"/>
  <c r="AC9" i="18" s="1"/>
  <c r="AC40" i="18" s="1"/>
  <c r="F9" i="18"/>
  <c r="F40" i="18" s="1"/>
  <c r="V9" i="18"/>
  <c r="V40" i="18" s="1"/>
  <c r="H18" i="18"/>
  <c r="X18" i="18"/>
  <c r="K10" i="18"/>
  <c r="S10" i="18"/>
  <c r="AA10" i="18"/>
  <c r="AN8" i="18"/>
  <c r="H6" i="18"/>
  <c r="G7" i="18"/>
  <c r="G8" i="18" s="1"/>
  <c r="E18" i="18"/>
  <c r="F7" i="18"/>
  <c r="I9" i="14"/>
  <c r="H9" i="18" l="1"/>
  <c r="H40" i="18" s="1"/>
  <c r="P9" i="18"/>
  <c r="P40" i="18" s="1"/>
  <c r="X9" i="18"/>
  <c r="X40" i="18" s="1"/>
  <c r="AE9" i="18"/>
  <c r="AE40" i="18" s="1"/>
  <c r="W9" i="18"/>
  <c r="W40" i="18" s="1"/>
  <c r="L9" i="18"/>
  <c r="L40" i="18" s="1"/>
  <c r="O9" i="18"/>
  <c r="O40" i="18" s="1"/>
  <c r="Z9" i="18"/>
  <c r="Z40" i="18" s="1"/>
  <c r="AF9" i="18"/>
  <c r="AF40" i="18" s="1"/>
  <c r="T9" i="18"/>
  <c r="T40" i="18" s="1"/>
  <c r="S9" i="18"/>
  <c r="S40" i="18" s="1"/>
  <c r="K9" i="18"/>
  <c r="K40" i="18" s="1"/>
  <c r="U9" i="18"/>
  <c r="U40" i="18" s="1"/>
  <c r="M9" i="18"/>
  <c r="M40" i="18" s="1"/>
  <c r="AB9" i="18"/>
  <c r="AB40" i="18" s="1"/>
  <c r="Y9" i="18"/>
  <c r="Y40" i="18" s="1"/>
  <c r="AA9" i="18"/>
  <c r="AA40" i="18" s="1"/>
  <c r="AH9" i="18"/>
  <c r="AH40" i="18" s="1"/>
  <c r="AI9" i="18"/>
  <c r="AI40" i="18" s="1"/>
  <c r="I6" i="18"/>
  <c r="H7" i="18"/>
  <c r="F8" i="18"/>
  <c r="AO8" i="18"/>
  <c r="E9" i="18"/>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M8" i="17"/>
  <c r="E7" i="17"/>
  <c r="F6" i="17"/>
  <c r="F7" i="17" s="1"/>
  <c r="F8" i="17" s="1"/>
  <c r="AI17" i="16"/>
  <c r="AI13" i="13" s="1"/>
  <c r="AH17" i="16"/>
  <c r="AG17" i="16"/>
  <c r="AF17" i="16"/>
  <c r="AE17" i="16"/>
  <c r="AD17" i="16"/>
  <c r="AC17" i="16"/>
  <c r="AB17" i="16"/>
  <c r="AA17" i="16"/>
  <c r="Z17" i="16"/>
  <c r="Y17" i="16"/>
  <c r="X17" i="16"/>
  <c r="X13" i="13" s="1"/>
  <c r="W17" i="16"/>
  <c r="W13" i="13" s="1"/>
  <c r="V17" i="16"/>
  <c r="U17" i="16"/>
  <c r="T17" i="16"/>
  <c r="S17" i="16"/>
  <c r="R17" i="16"/>
  <c r="Q17" i="16"/>
  <c r="P17" i="16"/>
  <c r="P13" i="13" s="1"/>
  <c r="P12" i="13" s="1"/>
  <c r="O17" i="16"/>
  <c r="O13" i="13" s="1"/>
  <c r="O12" i="13" s="1"/>
  <c r="N17" i="16"/>
  <c r="N13" i="13" s="1"/>
  <c r="N12" i="13" s="1"/>
  <c r="M17" i="16"/>
  <c r="L17" i="16"/>
  <c r="L13" i="13" s="1"/>
  <c r="K17" i="16"/>
  <c r="K13" i="13" s="1"/>
  <c r="J17" i="16"/>
  <c r="I17" i="16"/>
  <c r="AM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M8" i="15"/>
  <c r="E7" i="15"/>
  <c r="F6" i="15"/>
  <c r="G6" i="15" s="1"/>
  <c r="AI9" i="14"/>
  <c r="AI23" i="14" s="1"/>
  <c r="AI9" i="13" s="1"/>
  <c r="AH9" i="14"/>
  <c r="AH23" i="14" s="1"/>
  <c r="AH9" i="13" s="1"/>
  <c r="AG9" i="14"/>
  <c r="AG23" i="14" s="1"/>
  <c r="AF9" i="14"/>
  <c r="AF23" i="14" s="1"/>
  <c r="AE9" i="14"/>
  <c r="AD9" i="14"/>
  <c r="AD23" i="14" s="1"/>
  <c r="AC9" i="14"/>
  <c r="AC23" i="14" s="1"/>
  <c r="AB9" i="14"/>
  <c r="AB23" i="14" s="1"/>
  <c r="AA9" i="14"/>
  <c r="AA23" i="14" s="1"/>
  <c r="Z9" i="14"/>
  <c r="Z23" i="14" s="1"/>
  <c r="Z9" i="13" s="1"/>
  <c r="Y9" i="14"/>
  <c r="Y23" i="14" s="1"/>
  <c r="X9" i="14"/>
  <c r="X23" i="14" s="1"/>
  <c r="X9" i="13" s="1"/>
  <c r="W9" i="14"/>
  <c r="W23" i="14" s="1"/>
  <c r="W9" i="13" s="1"/>
  <c r="V9" i="14"/>
  <c r="V23" i="14" s="1"/>
  <c r="V9" i="13" s="1"/>
  <c r="U9" i="14"/>
  <c r="U23" i="14" s="1"/>
  <c r="T9" i="14"/>
  <c r="T23" i="14" s="1"/>
  <c r="T9" i="13" s="1"/>
  <c r="S9" i="14"/>
  <c r="S23" i="14" s="1"/>
  <c r="S9" i="13" s="1"/>
  <c r="R9" i="14"/>
  <c r="R23" i="14" s="1"/>
  <c r="R9" i="13" s="1"/>
  <c r="Q9" i="14"/>
  <c r="Q23" i="14" s="1"/>
  <c r="P9" i="14"/>
  <c r="P23" i="14" s="1"/>
  <c r="P9" i="13" s="1"/>
  <c r="O23" i="14"/>
  <c r="N9" i="14"/>
  <c r="N23" i="14" s="1"/>
  <c r="N9" i="13" s="1"/>
  <c r="M9" i="14"/>
  <c r="M23" i="14" s="1"/>
  <c r="L9" i="14"/>
  <c r="L23" i="14" s="1"/>
  <c r="L9" i="13" s="1"/>
  <c r="K9" i="14"/>
  <c r="K23" i="14" s="1"/>
  <c r="K9" i="13" s="1"/>
  <c r="J9" i="14"/>
  <c r="J23" i="14" s="1"/>
  <c r="J9" i="13" s="1"/>
  <c r="H9" i="14"/>
  <c r="H23" i="14" s="1"/>
  <c r="G9" i="14"/>
  <c r="G23" i="14" s="1"/>
  <c r="I23" i="14"/>
  <c r="AM8" i="14"/>
  <c r="E7" i="14"/>
  <c r="F6" i="14"/>
  <c r="G6" i="14" s="1"/>
  <c r="AI10" i="13" l="1"/>
  <c r="AH10" i="13"/>
  <c r="AG9" i="13"/>
  <c r="AG10" i="13"/>
  <c r="AF9" i="13"/>
  <c r="AF11" i="13" s="1"/>
  <c r="AE10" i="13"/>
  <c r="AD9" i="13"/>
  <c r="AC10" i="13"/>
  <c r="AA10" i="13"/>
  <c r="Z10" i="13"/>
  <c r="Y9" i="13"/>
  <c r="Y10" i="13"/>
  <c r="AG13" i="13"/>
  <c r="AG12" i="13" s="1"/>
  <c r="Z13" i="13"/>
  <c r="Z12" i="13" s="1"/>
  <c r="AI12" i="13"/>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X12" i="13"/>
  <c r="W12" i="13"/>
  <c r="U13" i="13"/>
  <c r="U12" i="13" s="1"/>
  <c r="U9" i="13"/>
  <c r="Q10" i="13"/>
  <c r="AI11" i="13"/>
  <c r="Q13" i="13"/>
  <c r="Q12" i="13" s="1"/>
  <c r="S13" i="13"/>
  <c r="S12" i="13" s="1"/>
  <c r="R13" i="13"/>
  <c r="R12" i="13" s="1"/>
  <c r="T13" i="13"/>
  <c r="T12" i="13" s="1"/>
  <c r="T19" i="13"/>
  <c r="T18" i="13"/>
  <c r="Q17" i="13"/>
  <c r="T10" i="13"/>
  <c r="T11" i="13" s="1"/>
  <c r="Q9" i="13"/>
  <c r="AH11" i="13"/>
  <c r="Y17" i="13"/>
  <c r="S17" i="13"/>
  <c r="R17" i="13"/>
  <c r="Z11" i="13"/>
  <c r="R11" i="13"/>
  <c r="X17" i="13"/>
  <c r="AF17" i="13"/>
  <c r="AG17" i="13"/>
  <c r="W11" i="13"/>
  <c r="X11" i="13"/>
  <c r="S11" i="13"/>
  <c r="P17" i="13"/>
  <c r="P11" i="13"/>
  <c r="P16" i="13" s="1"/>
  <c r="O17" i="13"/>
  <c r="M9" i="13"/>
  <c r="O9" i="13"/>
  <c r="O11" i="13" s="1"/>
  <c r="O16" i="13" s="1"/>
  <c r="N17" i="13"/>
  <c r="N10" i="13"/>
  <c r="N11" i="13" s="1"/>
  <c r="N16" i="13" s="1"/>
  <c r="M13" i="13"/>
  <c r="M10" i="13"/>
  <c r="I13" i="13"/>
  <c r="I12" i="13" s="1"/>
  <c r="J13" i="13"/>
  <c r="J12" i="13" s="1"/>
  <c r="I10" i="13"/>
  <c r="K11" i="13"/>
  <c r="J11" i="13"/>
  <c r="F23" i="14"/>
  <c r="F9" i="13" s="1"/>
  <c r="F11" i="13" s="1"/>
  <c r="F16" i="13" s="1"/>
  <c r="F20" i="13" s="1"/>
  <c r="F22" i="13" s="1"/>
  <c r="G12" i="13"/>
  <c r="E8" i="16"/>
  <c r="H8" i="18"/>
  <c r="AP8" i="18"/>
  <c r="E40" i="18"/>
  <c r="I7" i="18"/>
  <c r="I8" i="18" s="1"/>
  <c r="J6" i="18"/>
  <c r="L12" i="13"/>
  <c r="E8" i="17"/>
  <c r="AN8" i="17"/>
  <c r="AN8" i="16"/>
  <c r="E8" i="15"/>
  <c r="AN8" i="15"/>
  <c r="AN8" i="14"/>
  <c r="E8" i="14"/>
  <c r="I17" i="13"/>
  <c r="L11" i="13"/>
  <c r="K17" i="13"/>
  <c r="Q21" i="17"/>
  <c r="R21" i="17"/>
  <c r="Z21" i="17"/>
  <c r="AH21" i="17"/>
  <c r="AI21" i="17"/>
  <c r="Y21" i="17"/>
  <c r="AG21" i="17"/>
  <c r="L17" i="13"/>
  <c r="J21" i="17"/>
  <c r="J17" i="13"/>
  <c r="I9" i="13"/>
  <c r="K21" i="17"/>
  <c r="I21" i="17"/>
  <c r="P21" i="17"/>
  <c r="X21" i="17"/>
  <c r="AF21" i="17"/>
  <c r="O21" i="17"/>
  <c r="W21" i="17"/>
  <c r="AE21" i="17"/>
  <c r="M21" i="17"/>
  <c r="U21" i="17"/>
  <c r="AC21" i="17"/>
  <c r="L21" i="17"/>
  <c r="T21" i="17"/>
  <c r="AB21" i="17"/>
  <c r="S21" i="17"/>
  <c r="AA21" i="17"/>
  <c r="E23" i="14"/>
  <c r="G24" i="13"/>
  <c r="N21" i="17"/>
  <c r="V21" i="17"/>
  <c r="AD21" i="17"/>
  <c r="G6" i="17"/>
  <c r="G7" i="17" s="1"/>
  <c r="G7" i="16"/>
  <c r="G8" i="16" s="1"/>
  <c r="H6" i="16"/>
  <c r="F7" i="16"/>
  <c r="F8" i="16" s="1"/>
  <c r="F7" i="15"/>
  <c r="F8" i="15" s="1"/>
  <c r="G7" i="15"/>
  <c r="G8" i="15" s="1"/>
  <c r="H6" i="15"/>
  <c r="G7" i="14"/>
  <c r="G8" i="14" s="1"/>
  <c r="H6" i="14"/>
  <c r="F7" i="14"/>
  <c r="F8" i="14" s="1"/>
  <c r="AG11" i="13" l="1"/>
  <c r="AC11" i="13"/>
  <c r="Y11" i="13"/>
  <c r="Y16" i="13" s="1"/>
  <c r="Y20" i="13" s="1"/>
  <c r="AA11" i="13"/>
  <c r="AA16" i="13" s="1"/>
  <c r="AA20" i="13" s="1"/>
  <c r="AA22" i="13" s="1"/>
  <c r="Q11" i="13"/>
  <c r="Q16" i="13" s="1"/>
  <c r="Q20" i="13" s="1"/>
  <c r="Z16" i="13"/>
  <c r="Z20" i="13" s="1"/>
  <c r="Z22" i="13" s="1"/>
  <c r="AF16" i="13"/>
  <c r="AF20" i="13" s="1"/>
  <c r="AF22" i="13" s="1"/>
  <c r="M11" i="13"/>
  <c r="AH16" i="13"/>
  <c r="AH20" i="13" s="1"/>
  <c r="AH22" i="13" s="1"/>
  <c r="AC16" i="13"/>
  <c r="AC20" i="13" s="1"/>
  <c r="AG16" i="13"/>
  <c r="AG20"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O20" i="13"/>
  <c r="O22" i="13" s="1"/>
  <c r="P20" i="13"/>
  <c r="P22" i="13" s="1"/>
  <c r="N20" i="13"/>
  <c r="N22" i="13" s="1"/>
  <c r="E9" i="13"/>
  <c r="E11" i="13" s="1"/>
  <c r="E16" i="13" s="1"/>
  <c r="E20" i="13" s="1"/>
  <c r="E22" i="13" s="1"/>
  <c r="H12" i="13"/>
  <c r="G9" i="13"/>
  <c r="G11" i="13" s="1"/>
  <c r="G16" i="13" s="1"/>
  <c r="K12" i="13"/>
  <c r="K16" i="13" s="1"/>
  <c r="K20" i="13" s="1"/>
  <c r="K22" i="13" s="1"/>
  <c r="L16" i="13"/>
  <c r="L20" i="13" s="1"/>
  <c r="L22" i="13" s="1"/>
  <c r="M12" i="13"/>
  <c r="AO8" i="15"/>
  <c r="M17" i="13"/>
  <c r="J16" i="13"/>
  <c r="J20" i="13" s="1"/>
  <c r="J22" i="13" s="1"/>
  <c r="J7" i="18"/>
  <c r="J8" i="18" s="1"/>
  <c r="K6" i="18"/>
  <c r="AQ8" i="18"/>
  <c r="AO8" i="17"/>
  <c r="AO8" i="16"/>
  <c r="AO8" i="14"/>
  <c r="H9" i="13"/>
  <c r="H11" i="13" s="1"/>
  <c r="I11" i="13"/>
  <c r="H17" i="13"/>
  <c r="G17" i="13"/>
  <c r="G8" i="17"/>
  <c r="H6" i="17"/>
  <c r="H7" i="17" s="1"/>
  <c r="H8" i="17" s="1"/>
  <c r="H7" i="16"/>
  <c r="I6" i="16"/>
  <c r="H7" i="15"/>
  <c r="I6" i="15"/>
  <c r="I6" i="14"/>
  <c r="H7" i="14"/>
  <c r="AP8" i="15" l="1"/>
  <c r="AQ8" i="15" s="1"/>
  <c r="M16" i="13"/>
  <c r="M20" i="13" s="1"/>
  <c r="T20" i="13"/>
  <c r="T22" i="13" s="1"/>
  <c r="G20" i="13"/>
  <c r="G22" i="13" s="1"/>
  <c r="H8" i="15"/>
  <c r="Q22" i="13"/>
  <c r="I16" i="13"/>
  <c r="Y22" i="13"/>
  <c r="H8" i="14"/>
  <c r="AC22" i="13"/>
  <c r="H16" i="13"/>
  <c r="H20" i="13" s="1"/>
  <c r="H22" i="13" s="1"/>
  <c r="AR8" i="18"/>
  <c r="L6" i="18"/>
  <c r="K7" i="18"/>
  <c r="AP8" i="17"/>
  <c r="H8" i="16"/>
  <c r="AP8" i="16"/>
  <c r="AP8" i="14"/>
  <c r="I6" i="17"/>
  <c r="J6" i="17" s="1"/>
  <c r="J6" i="16"/>
  <c r="I7" i="16"/>
  <c r="J6" i="15"/>
  <c r="I7" i="15"/>
  <c r="J6" i="14"/>
  <c r="I7" i="14"/>
  <c r="I20" i="13" l="1"/>
  <c r="M22" i="13"/>
  <c r="AG22" i="13"/>
  <c r="U22" i="13"/>
  <c r="L7" i="18"/>
  <c r="L8" i="18" s="1"/>
  <c r="M6" i="18"/>
  <c r="K8" i="18"/>
  <c r="AQ8" i="17"/>
  <c r="I8" i="16"/>
  <c r="AQ8" i="16"/>
  <c r="I8" i="15"/>
  <c r="I8" i="14"/>
  <c r="AQ8" i="14"/>
  <c r="I7" i="17"/>
  <c r="K6" i="17"/>
  <c r="J7" i="17"/>
  <c r="J8" i="17" s="1"/>
  <c r="K6" i="16"/>
  <c r="J7" i="16"/>
  <c r="AR8" i="15"/>
  <c r="K6" i="15"/>
  <c r="J7" i="15"/>
  <c r="K6" i="14"/>
  <c r="J7" i="14"/>
  <c r="J8" i="14" l="1"/>
  <c r="I22" i="13"/>
  <c r="N6" i="18"/>
  <c r="M7" i="18"/>
  <c r="M8" i="18" s="1"/>
  <c r="I8" i="17"/>
  <c r="AR8" i="17"/>
  <c r="AR8" i="16"/>
  <c r="J8" i="16"/>
  <c r="J8" i="15"/>
  <c r="AR8" i="14"/>
  <c r="L6" i="17"/>
  <c r="K7" i="17"/>
  <c r="L6" i="16"/>
  <c r="K7" i="16"/>
  <c r="L6" i="15"/>
  <c r="K7" i="15"/>
  <c r="K7" i="14"/>
  <c r="K8" i="14" s="1"/>
  <c r="L6" i="14"/>
  <c r="O6" i="18" l="1"/>
  <c r="N7" i="18"/>
  <c r="N8" i="18" s="1"/>
  <c r="K8" i="17"/>
  <c r="K8" i="16"/>
  <c r="K8" i="15"/>
  <c r="M6" i="17"/>
  <c r="L7" i="17"/>
  <c r="M6" i="16"/>
  <c r="L7" i="16"/>
  <c r="M6" i="15"/>
  <c r="L7" i="15"/>
  <c r="L7" i="14"/>
  <c r="M6" i="14"/>
  <c r="P6" i="18" l="1"/>
  <c r="O7" i="18"/>
  <c r="L8" i="17"/>
  <c r="L8" i="16"/>
  <c r="L8" i="15"/>
  <c r="L8" i="14"/>
  <c r="N6" i="17"/>
  <c r="M7" i="17"/>
  <c r="N6" i="16"/>
  <c r="M7" i="16"/>
  <c r="N6" i="15"/>
  <c r="M7" i="15"/>
  <c r="N6" i="14"/>
  <c r="M7" i="14"/>
  <c r="Q6" i="18" l="1"/>
  <c r="P7" i="18"/>
  <c r="P8" i="18" s="1"/>
  <c r="O8" i="18"/>
  <c r="M8" i="17"/>
  <c r="M8" i="16"/>
  <c r="M8" i="15"/>
  <c r="M8" i="14"/>
  <c r="N7" i="17"/>
  <c r="O6" i="17"/>
  <c r="O6" i="16"/>
  <c r="N7" i="16"/>
  <c r="O6" i="15"/>
  <c r="N7" i="15"/>
  <c r="O6" i="14"/>
  <c r="N7" i="14"/>
  <c r="Q7" i="18" l="1"/>
  <c r="Q8" i="18" s="1"/>
  <c r="R6" i="18"/>
  <c r="N8" i="17"/>
  <c r="N8" i="16"/>
  <c r="N8" i="15"/>
  <c r="N8" i="14"/>
  <c r="O7" i="17"/>
  <c r="P6" i="17"/>
  <c r="O7" i="16"/>
  <c r="P6" i="16"/>
  <c r="O7" i="15"/>
  <c r="P6" i="15"/>
  <c r="P6" i="14"/>
  <c r="O7" i="14"/>
  <c r="R7" i="18" l="1"/>
  <c r="R8" i="18" s="1"/>
  <c r="S6" i="18"/>
  <c r="O8" i="17"/>
  <c r="O8" i="16"/>
  <c r="O8" i="15"/>
  <c r="O8" i="14"/>
  <c r="Q6" i="17"/>
  <c r="P7" i="17"/>
  <c r="P7" i="16"/>
  <c r="Q6" i="16"/>
  <c r="P7" i="15"/>
  <c r="Q6" i="15"/>
  <c r="Q6" i="14"/>
  <c r="P7" i="14"/>
  <c r="T6" i="18" l="1"/>
  <c r="S7" i="18"/>
  <c r="P8" i="17"/>
  <c r="P8" i="16"/>
  <c r="P8" i="15"/>
  <c r="P8" i="14"/>
  <c r="R6" i="17"/>
  <c r="Q7" i="17"/>
  <c r="R6" i="16"/>
  <c r="Q7" i="16"/>
  <c r="Q7" i="15"/>
  <c r="Q8" i="15" s="1"/>
  <c r="R6" i="15"/>
  <c r="R6" i="14"/>
  <c r="Q7" i="14"/>
  <c r="Q8" i="14" l="1"/>
  <c r="T7" i="18"/>
  <c r="T8" i="18" s="1"/>
  <c r="U6" i="18"/>
  <c r="S8" i="18"/>
  <c r="Q8" i="17"/>
  <c r="Q8" i="16"/>
  <c r="S6" i="17"/>
  <c r="R7" i="17"/>
  <c r="S6" i="16"/>
  <c r="R7" i="16"/>
  <c r="R8" i="16" s="1"/>
  <c r="S6" i="15"/>
  <c r="R7" i="15"/>
  <c r="R8" i="15" s="1"/>
  <c r="S6" i="14"/>
  <c r="R7" i="14"/>
  <c r="V6" i="18" l="1"/>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s="1"/>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s="1"/>
  <c r="AI6" i="18"/>
  <c r="AJ6" i="18" s="1"/>
  <c r="AJ7" i="18" s="1"/>
  <c r="AJ8" i="18" s="1"/>
  <c r="AG6" i="17"/>
  <c r="AF7" i="17"/>
  <c r="AF8" i="17" s="1"/>
  <c r="AF7" i="16"/>
  <c r="AF8" i="16" s="1"/>
  <c r="AG6" i="16"/>
  <c r="AF7" i="15"/>
  <c r="AF8" i="15" s="1"/>
  <c r="AG6" i="15"/>
  <c r="AG6" i="14"/>
  <c r="AF7" i="14"/>
  <c r="AF8" i="14" s="1"/>
  <c r="AI7" i="18" l="1"/>
  <c r="AI8" i="18" s="1"/>
  <c r="AH6" i="17"/>
  <c r="AG7" i="17"/>
  <c r="AG8" i="17" s="1"/>
  <c r="AH6" i="16"/>
  <c r="AG7" i="16"/>
  <c r="AG8" i="16" s="1"/>
  <c r="AH6" i="15"/>
  <c r="AG7" i="15"/>
  <c r="AG8" i="15" s="1"/>
  <c r="AH6" i="14"/>
  <c r="AG7" i="14"/>
  <c r="AG8" i="14" s="1"/>
  <c r="AN14" i="18" l="1"/>
  <c r="AS29" i="18"/>
  <c r="AM22" i="18"/>
  <c r="AL26" i="18"/>
  <c r="AM13" i="18"/>
  <c r="AM10" i="18"/>
  <c r="AM26" i="18"/>
  <c r="AL21" i="18"/>
  <c r="AM38" i="18"/>
  <c r="AM14" i="18"/>
  <c r="AL29" i="18"/>
  <c r="AM28" i="18"/>
  <c r="AM15" i="18"/>
  <c r="AL23" i="18"/>
  <c r="AM23" i="18"/>
  <c r="AS25" i="18"/>
  <c r="AS30" i="18"/>
  <c r="AM31" i="18"/>
  <c r="AL28" i="18"/>
  <c r="AL11" i="18"/>
  <c r="AL30" i="18"/>
  <c r="AL20" i="18"/>
  <c r="AL27" i="18"/>
  <c r="AL13" i="18"/>
  <c r="AS13" i="18"/>
  <c r="AS11" i="18"/>
  <c r="AM33" i="18"/>
  <c r="AS34" i="18"/>
  <c r="AS28" i="18"/>
  <c r="AS33" i="18"/>
  <c r="AS24" i="18"/>
  <c r="AM27" i="18"/>
  <c r="AS32" i="18"/>
  <c r="AN32" i="18"/>
  <c r="AL31" i="18"/>
  <c r="AM17" i="18"/>
  <c r="AN18" i="18"/>
  <c r="AL33" i="18"/>
  <c r="AM25" i="18"/>
  <c r="AL25" i="18"/>
  <c r="AM40" i="18"/>
  <c r="AS21" i="18"/>
  <c r="AM11" i="18"/>
  <c r="AM9" i="18"/>
  <c r="AL24" i="18"/>
  <c r="AN21" i="18"/>
  <c r="AM20" i="18"/>
  <c r="AN37" i="18"/>
  <c r="AL36" i="18"/>
  <c r="AS31" i="18"/>
  <c r="AN12" i="18"/>
  <c r="AN40" i="18"/>
  <c r="AS23" i="18"/>
  <c r="AN34" i="18"/>
  <c r="AN24" i="18"/>
  <c r="AM32" i="18"/>
  <c r="AN19" i="18"/>
  <c r="AN13" i="18"/>
  <c r="AM29" i="18"/>
  <c r="AS37" i="18"/>
  <c r="AL17" i="18"/>
  <c r="AM34" i="18"/>
  <c r="AS15" i="18"/>
  <c r="AN29" i="18"/>
  <c r="AS22" i="18"/>
  <c r="AL16" i="18"/>
  <c r="AM18" i="18"/>
  <c r="AS19" i="18"/>
  <c r="AN15" i="18"/>
  <c r="AL15" i="18"/>
  <c r="AM21" i="18"/>
  <c r="AL34" i="18"/>
  <c r="AS27" i="18"/>
  <c r="AP28" i="18"/>
  <c r="AQ23" i="18"/>
  <c r="AL32" i="18"/>
  <c r="AM24" i="18"/>
  <c r="AN22" i="18"/>
  <c r="AL37" i="18"/>
  <c r="AS38" i="18"/>
  <c r="AO27" i="18"/>
  <c r="AM12" i="18"/>
  <c r="AO32" i="18"/>
  <c r="AL10" i="18"/>
  <c r="AL19" i="18"/>
  <c r="AL12" i="18"/>
  <c r="AL40" i="18"/>
  <c r="AO12" i="18"/>
  <c r="AL38" i="18"/>
  <c r="AN28" i="18"/>
  <c r="AS20" i="18"/>
  <c r="AM19" i="18"/>
  <c r="AM30" i="18"/>
  <c r="AO16" i="18"/>
  <c r="AM16" i="18"/>
  <c r="AN20" i="18"/>
  <c r="AL14" i="18"/>
  <c r="AN26" i="18"/>
  <c r="AO19" i="18"/>
  <c r="AN36" i="18"/>
  <c r="AN10" i="18"/>
  <c r="AO13" i="18"/>
  <c r="AN17" i="18"/>
  <c r="AN25" i="18"/>
  <c r="AO21" i="18"/>
  <c r="AN31" i="18"/>
  <c r="AO20" i="18"/>
  <c r="AO30" i="18"/>
  <c r="AL9" i="18"/>
  <c r="AO14" i="18"/>
  <c r="AS26" i="18"/>
  <c r="AM36" i="18"/>
  <c r="AS18" i="18"/>
  <c r="AO25" i="18"/>
  <c r="AQ14" i="18"/>
  <c r="AM37" i="18"/>
  <c r="AL18" i="18"/>
  <c r="AO31" i="18"/>
  <c r="AO34" i="18"/>
  <c r="AO33" i="18"/>
  <c r="AO9" i="18"/>
  <c r="AN23" i="18"/>
  <c r="AO17" i="18"/>
  <c r="AN9" i="18"/>
  <c r="AN27" i="18"/>
  <c r="AO37" i="18"/>
  <c r="AN16" i="18"/>
  <c r="AO23" i="18"/>
  <c r="AS17" i="18"/>
  <c r="AO29" i="18"/>
  <c r="AN30" i="18"/>
  <c r="AS36" i="18"/>
  <c r="AO24" i="18"/>
  <c r="AN11" i="18"/>
  <c r="AO22" i="18"/>
  <c r="AN38" i="18"/>
  <c r="AL22" i="18"/>
  <c r="AQ9" i="18"/>
  <c r="AP25" i="18"/>
  <c r="AP40" i="18"/>
  <c r="AQ37" i="18"/>
  <c r="AQ13" i="18"/>
  <c r="AQ19" i="18"/>
  <c r="AP36" i="18"/>
  <c r="AP34" i="18"/>
  <c r="AR12" i="18"/>
  <c r="AQ18" i="18"/>
  <c r="AQ16" i="18"/>
  <c r="AN33" i="18"/>
  <c r="AP22" i="18"/>
  <c r="AP18" i="18"/>
  <c r="AO36" i="18"/>
  <c r="AP33" i="18"/>
  <c r="AP15" i="18"/>
  <c r="AO28" i="18"/>
  <c r="AQ40" i="18"/>
  <c r="AP37" i="18"/>
  <c r="AQ30" i="18"/>
  <c r="AP11" i="18"/>
  <c r="AO26" i="18"/>
  <c r="AP31" i="18"/>
  <c r="AP26" i="18"/>
  <c r="AO11" i="18"/>
  <c r="AO18" i="18"/>
  <c r="AO40" i="18"/>
  <c r="AQ36" i="18"/>
  <c r="AO10" i="18"/>
  <c r="AP27" i="18"/>
  <c r="AP9" i="18"/>
  <c r="AP38" i="18"/>
  <c r="AO15" i="18"/>
  <c r="AQ17" i="18"/>
  <c r="AP32" i="18"/>
  <c r="AP14" i="18"/>
  <c r="AP10" i="18"/>
  <c r="AP20" i="18"/>
  <c r="AQ32" i="18"/>
  <c r="AP29" i="18"/>
  <c r="AP19" i="18"/>
  <c r="AQ29" i="18"/>
  <c r="AP16" i="18"/>
  <c r="AP24" i="18"/>
  <c r="AO38" i="18"/>
  <c r="AQ12" i="18"/>
  <c r="AP13" i="18"/>
  <c r="AR30" i="18"/>
  <c r="AP12" i="18"/>
  <c r="AR31" i="18"/>
  <c r="AQ10" i="18"/>
  <c r="AP23" i="18"/>
  <c r="AQ15" i="18"/>
  <c r="AR9" i="18"/>
  <c r="AR29" i="18"/>
  <c r="AQ20" i="18"/>
  <c r="AP17" i="18"/>
  <c r="AQ26" i="18"/>
  <c r="AP21" i="18"/>
  <c r="AQ38" i="18"/>
  <c r="AR26" i="18"/>
  <c r="AQ28" i="18"/>
  <c r="AQ31" i="18"/>
  <c r="AP30" i="18"/>
  <c r="AQ22" i="18"/>
  <c r="AR16" i="18"/>
  <c r="AQ24" i="18"/>
  <c r="AR11" i="18"/>
  <c r="AQ25" i="18"/>
  <c r="AR25" i="18"/>
  <c r="AR19" i="18"/>
  <c r="AR34" i="18"/>
  <c r="AR22" i="18"/>
  <c r="AR28" i="18"/>
  <c r="AR14" i="18"/>
  <c r="AR23" i="18"/>
  <c r="AQ21" i="18"/>
  <c r="AR38" i="18"/>
  <c r="AR10" i="18"/>
  <c r="AR17" i="18"/>
  <c r="AR20" i="18"/>
  <c r="AQ33" i="18"/>
  <c r="AQ11" i="18"/>
  <c r="AR24" i="18"/>
  <c r="AQ34" i="18"/>
  <c r="AR40" i="18"/>
  <c r="AQ27" i="18"/>
  <c r="AR37" i="18"/>
  <c r="AR13" i="18"/>
  <c r="AR21" i="18"/>
  <c r="AR15" i="18"/>
  <c r="AR18" i="18"/>
  <c r="AR36" i="18"/>
  <c r="AR33" i="18"/>
  <c r="AR32" i="18"/>
  <c r="AR27" i="18"/>
  <c r="AI6" i="17"/>
  <c r="AJ6" i="17" s="1"/>
  <c r="AH7" i="17"/>
  <c r="AH8" i="17" s="1"/>
  <c r="AI6" i="16"/>
  <c r="AJ6" i="16" s="1"/>
  <c r="AJ7" i="16" s="1"/>
  <c r="AJ8" i="16" s="1"/>
  <c r="AH7" i="16"/>
  <c r="AH8" i="16" s="1"/>
  <c r="AI6" i="15"/>
  <c r="AJ6" i="15" s="1"/>
  <c r="AJ7" i="15" s="1"/>
  <c r="AJ8" i="15" s="1"/>
  <c r="AH7" i="15"/>
  <c r="AH8" i="15" s="1"/>
  <c r="AI6" i="14"/>
  <c r="AJ6" i="14" s="1"/>
  <c r="AH7" i="14"/>
  <c r="AH8" i="14" s="1"/>
  <c r="AJ7" i="17" l="1"/>
  <c r="AJ8" i="17" s="1"/>
  <c r="AJ7" i="14"/>
  <c r="AJ8" i="14" s="1"/>
  <c r="AI7" i="14"/>
  <c r="AI7" i="17"/>
  <c r="AI8" i="17" s="1"/>
  <c r="AI7" i="16"/>
  <c r="AI7" i="15"/>
  <c r="AS11" i="14" l="1"/>
  <c r="AS10" i="14"/>
  <c r="AM11" i="14"/>
  <c r="AL21" i="14"/>
  <c r="AS20" i="14"/>
  <c r="AS18" i="14"/>
  <c r="AM14" i="14"/>
  <c r="AL18" i="14"/>
  <c r="AL17" i="14"/>
  <c r="AL19" i="14"/>
  <c r="AM17" i="14"/>
  <c r="AM18" i="14"/>
  <c r="AS21" i="14"/>
  <c r="AS19" i="14"/>
  <c r="AL13" i="14"/>
  <c r="AM15" i="14"/>
  <c r="AL11" i="14"/>
  <c r="AM13" i="14"/>
  <c r="AM16" i="14"/>
  <c r="AM10" i="14"/>
  <c r="AS14" i="14"/>
  <c r="AS15" i="14"/>
  <c r="AL12" i="14"/>
  <c r="AS13" i="14"/>
  <c r="AL10" i="14"/>
  <c r="AM20" i="14"/>
  <c r="AL16" i="14"/>
  <c r="AM19" i="14"/>
  <c r="AS16" i="14"/>
  <c r="AL20" i="14"/>
  <c r="AL15" i="14"/>
  <c r="AM12" i="14"/>
  <c r="AS12" i="14"/>
  <c r="AL14" i="14"/>
  <c r="AM21" i="14"/>
  <c r="AS17" i="14"/>
  <c r="AN13" i="14"/>
  <c r="AN14" i="14"/>
  <c r="AN15" i="14"/>
  <c r="AN18" i="14"/>
  <c r="AN12" i="14"/>
  <c r="AN16" i="14"/>
  <c r="AN10" i="14"/>
  <c r="AN11" i="14"/>
  <c r="AN20" i="14"/>
  <c r="AN21" i="14"/>
  <c r="AN17" i="14"/>
  <c r="AN19" i="14"/>
  <c r="AO11" i="14"/>
  <c r="AO10" i="14"/>
  <c r="AO17" i="14"/>
  <c r="AO16" i="14"/>
  <c r="AO13" i="14"/>
  <c r="AO18" i="14"/>
  <c r="AO12" i="14"/>
  <c r="AO15" i="14"/>
  <c r="AO19" i="14"/>
  <c r="AO20" i="14"/>
  <c r="AO21" i="14"/>
  <c r="AO14" i="14"/>
  <c r="AP11" i="14"/>
  <c r="AP19" i="14"/>
  <c r="AP10" i="14"/>
  <c r="AP14" i="14"/>
  <c r="AP18" i="14"/>
  <c r="AP21" i="14"/>
  <c r="AP15" i="14"/>
  <c r="AP17" i="14"/>
  <c r="AP12" i="14"/>
  <c r="AR16" i="14"/>
  <c r="AP16" i="14"/>
  <c r="AQ20" i="14"/>
  <c r="AQ15" i="14"/>
  <c r="AQ18" i="14"/>
  <c r="AQ12" i="14"/>
  <c r="AQ14" i="14"/>
  <c r="AP13" i="14"/>
  <c r="AQ19" i="14"/>
  <c r="AQ11" i="14"/>
  <c r="AQ16" i="14"/>
  <c r="AQ13" i="14"/>
  <c r="AQ21" i="14"/>
  <c r="AQ17" i="14"/>
  <c r="AQ10" i="14"/>
  <c r="AP20" i="14"/>
  <c r="AR20" i="14"/>
  <c r="AR10" i="14"/>
  <c r="AR19" i="14"/>
  <c r="AR18" i="14"/>
  <c r="AR17" i="14"/>
  <c r="AR21" i="14"/>
  <c r="AR15" i="14"/>
  <c r="AR14" i="14"/>
  <c r="AR11" i="14"/>
  <c r="AR13" i="14"/>
  <c r="AR12" i="14"/>
  <c r="AI8" i="16"/>
  <c r="AS10" i="16"/>
  <c r="AM10" i="16"/>
  <c r="AP10" i="16"/>
  <c r="AO10" i="16"/>
  <c r="AL10" i="16"/>
  <c r="AN10" i="16"/>
  <c r="AR10" i="16"/>
  <c r="AQ10" i="16"/>
  <c r="AL14" i="15"/>
  <c r="AN14" i="15"/>
  <c r="AM14" i="15"/>
  <c r="AO14" i="15"/>
  <c r="AR14" i="15"/>
  <c r="AQ14" i="15"/>
  <c r="AP14" i="15"/>
  <c r="AN12" i="15"/>
  <c r="AM12" i="15"/>
  <c r="AL12" i="15"/>
  <c r="AS12" i="15"/>
  <c r="AR12" i="15"/>
  <c r="AP12" i="15"/>
  <c r="AQ12" i="15"/>
  <c r="AO12" i="15"/>
  <c r="AS9" i="16"/>
  <c r="AL13" i="16"/>
  <c r="AM11" i="16"/>
  <c r="AM14" i="16"/>
  <c r="AL14" i="16"/>
  <c r="AL15" i="16"/>
  <c r="AS15" i="16"/>
  <c r="AM13" i="16"/>
  <c r="AM9" i="16"/>
  <c r="AL9" i="16"/>
  <c r="AM12" i="16"/>
  <c r="AN15" i="16"/>
  <c r="AS14" i="16"/>
  <c r="AN9" i="16"/>
  <c r="AS17" i="16"/>
  <c r="AM17" i="16"/>
  <c r="AL12" i="16"/>
  <c r="AM15" i="16"/>
  <c r="AN17" i="16"/>
  <c r="AN12" i="16"/>
  <c r="AN13" i="16"/>
  <c r="AS11" i="16"/>
  <c r="AO14" i="16"/>
  <c r="AS13" i="16"/>
  <c r="AL11" i="16"/>
  <c r="AQ9" i="16"/>
  <c r="AO15" i="16"/>
  <c r="AO9" i="16"/>
  <c r="AP17" i="16"/>
  <c r="AL17" i="16"/>
  <c r="AO12" i="16"/>
  <c r="AN14" i="16"/>
  <c r="AN11" i="16"/>
  <c r="AS12" i="16"/>
  <c r="AR14" i="16"/>
  <c r="AP13" i="16"/>
  <c r="AO13" i="16"/>
  <c r="AP12" i="16"/>
  <c r="AP15" i="16"/>
  <c r="AP11" i="16"/>
  <c r="AO17" i="16"/>
  <c r="AO11" i="16"/>
  <c r="AP14" i="16"/>
  <c r="AQ11" i="16"/>
  <c r="AQ14" i="16"/>
  <c r="AQ13" i="16"/>
  <c r="AQ17" i="16"/>
  <c r="AR15" i="16"/>
  <c r="AP9" i="16"/>
  <c r="AQ15" i="16"/>
  <c r="AR9" i="16"/>
  <c r="AQ12" i="16"/>
  <c r="AR13" i="16"/>
  <c r="AR17" i="16"/>
  <c r="AR12" i="16"/>
  <c r="AR11" i="16"/>
  <c r="AS13" i="15"/>
  <c r="AM17" i="15"/>
  <c r="AL13" i="15"/>
  <c r="AM13" i="15"/>
  <c r="AN10" i="15"/>
  <c r="AN13" i="15"/>
  <c r="AN15" i="15"/>
  <c r="AM9" i="15"/>
  <c r="AL15" i="15"/>
  <c r="AM11" i="15"/>
  <c r="AL11" i="15"/>
  <c r="AS9" i="15"/>
  <c r="AL9" i="15"/>
  <c r="AS15" i="15"/>
  <c r="AS10" i="15"/>
  <c r="AM10" i="15"/>
  <c r="AL10" i="15"/>
  <c r="AN11" i="15"/>
  <c r="AS11" i="15"/>
  <c r="AP15" i="15"/>
  <c r="AM15" i="15"/>
  <c r="AO9" i="15"/>
  <c r="AN9" i="15"/>
  <c r="AQ11" i="15"/>
  <c r="AN17" i="15"/>
  <c r="AP13" i="15"/>
  <c r="AO11" i="15"/>
  <c r="AO10" i="15"/>
  <c r="AP10" i="15"/>
  <c r="AO13" i="15"/>
  <c r="AL17" i="15"/>
  <c r="AP11" i="15"/>
  <c r="AO17" i="15"/>
  <c r="AP17" i="15"/>
  <c r="AR13" i="15"/>
  <c r="AR11" i="15"/>
  <c r="AQ9" i="15"/>
  <c r="AO15" i="15"/>
  <c r="AQ10" i="15"/>
  <c r="AQ15" i="15"/>
  <c r="AP9" i="15"/>
  <c r="AR15" i="15"/>
  <c r="AR9" i="15"/>
  <c r="AS23" i="14"/>
  <c r="AL23" i="14"/>
  <c r="AM9" i="14"/>
  <c r="AN23" i="14"/>
  <c r="AS9" i="14"/>
  <c r="AM23" i="14"/>
  <c r="AO9" i="14"/>
  <c r="AO23" i="14"/>
  <c r="AN9" i="14"/>
  <c r="AQ23" i="14"/>
  <c r="AP23" i="14"/>
  <c r="AQ9" i="14"/>
  <c r="AP9" i="14"/>
  <c r="AR9" i="14"/>
  <c r="AM21" i="17"/>
  <c r="AS16" i="17"/>
  <c r="AM17" i="17"/>
  <c r="AS10" i="17"/>
  <c r="AM18" i="17"/>
  <c r="AM11" i="17"/>
  <c r="AM16" i="17"/>
  <c r="AL15" i="17"/>
  <c r="AL19" i="17"/>
  <c r="AS18" i="17"/>
  <c r="AL14" i="17"/>
  <c r="AS15" i="17"/>
  <c r="AS17" i="17"/>
  <c r="AL18" i="17"/>
  <c r="AL10" i="17"/>
  <c r="AP11" i="17"/>
  <c r="AM15" i="17"/>
  <c r="AL16" i="17"/>
  <c r="AL11" i="17"/>
  <c r="AS19" i="17"/>
  <c r="AL17" i="17"/>
  <c r="AS9" i="17"/>
  <c r="AM13" i="17"/>
  <c r="AS14" i="17"/>
  <c r="AM19" i="17"/>
  <c r="AS13" i="17"/>
  <c r="AS21" i="17"/>
  <c r="AM14" i="17"/>
  <c r="AS11" i="17"/>
  <c r="AL13" i="17"/>
  <c r="AM9" i="17"/>
  <c r="AN18" i="17"/>
  <c r="AN21" i="17"/>
  <c r="AN10" i="17"/>
  <c r="AN15" i="17"/>
  <c r="AN16" i="17"/>
  <c r="AN13" i="17"/>
  <c r="AP18" i="17"/>
  <c r="AN19" i="17"/>
  <c r="AN14" i="17"/>
  <c r="AN11" i="17"/>
  <c r="AM10" i="17"/>
  <c r="AN17" i="17"/>
  <c r="AQ18" i="17"/>
  <c r="AP13" i="17"/>
  <c r="AR14" i="17"/>
  <c r="AO14" i="17"/>
  <c r="AO21" i="17"/>
  <c r="AO15" i="17"/>
  <c r="AP15" i="17"/>
  <c r="AP16" i="17"/>
  <c r="AP21" i="17"/>
  <c r="AN9" i="17"/>
  <c r="AP10" i="17"/>
  <c r="AO18" i="17"/>
  <c r="AO9" i="17"/>
  <c r="AO17" i="17"/>
  <c r="AL21" i="17"/>
  <c r="AP9" i="17"/>
  <c r="AP14" i="17"/>
  <c r="AO19" i="17"/>
  <c r="AP19" i="17"/>
  <c r="AL9" i="17"/>
  <c r="AO10" i="17"/>
  <c r="AQ17" i="17"/>
  <c r="AO16" i="17"/>
  <c r="AQ16" i="17"/>
  <c r="AQ21" i="17"/>
  <c r="AP17" i="17"/>
  <c r="AO11" i="17"/>
  <c r="AQ19" i="17"/>
  <c r="AQ9" i="17"/>
  <c r="AQ13" i="17"/>
  <c r="AO13" i="17"/>
  <c r="AQ10" i="17"/>
  <c r="AQ14" i="17"/>
  <c r="AQ11" i="17"/>
  <c r="AR9" i="17"/>
  <c r="AR10" i="17"/>
  <c r="AR16" i="17"/>
  <c r="AR21" i="17"/>
  <c r="AQ15" i="17"/>
  <c r="AR15" i="17"/>
  <c r="AR18" i="17"/>
  <c r="AR17" i="17"/>
  <c r="AR19" i="17"/>
  <c r="AR11" i="17"/>
  <c r="AR13" i="17"/>
  <c r="AI8" i="15"/>
  <c r="AI8" i="14"/>
  <c r="AL9" i="14"/>
  <c r="AM8" i="13" l="1"/>
  <c r="E7" i="13"/>
  <c r="F6" i="13"/>
  <c r="G6" i="13" l="1"/>
  <c r="G7" i="13" s="1"/>
  <c r="E8" i="13"/>
  <c r="AN8" i="13"/>
  <c r="F7" i="13"/>
  <c r="H6" i="13" l="1"/>
  <c r="H7" i="13" s="1"/>
  <c r="F8" i="13"/>
  <c r="G8" i="13"/>
  <c r="AO8" i="13"/>
  <c r="I6" i="13" l="1"/>
  <c r="J6" i="13" s="1"/>
  <c r="H8" i="13"/>
  <c r="AP8" i="13"/>
  <c r="I7" i="13" l="1"/>
  <c r="I8" i="13" s="1"/>
  <c r="AQ8" i="13"/>
  <c r="K6" i="13"/>
  <c r="J7" i="13"/>
  <c r="J8" i="13" s="1"/>
  <c r="AR8" i="13" l="1"/>
  <c r="L6" i="13"/>
  <c r="K7" i="13"/>
  <c r="K8" i="13" s="1"/>
  <c r="L7" i="13" l="1"/>
  <c r="M6" i="13"/>
  <c r="L8" i="13" l="1"/>
  <c r="M7" i="13"/>
  <c r="M8" i="13" s="1"/>
  <c r="N6" i="13"/>
  <c r="O6" i="13" l="1"/>
  <c r="N7" i="13"/>
  <c r="N8" i="13" s="1"/>
  <c r="P6" i="13" l="1"/>
  <c r="O7" i="13"/>
  <c r="O8" i="13" s="1"/>
  <c r="Q6" i="13" l="1"/>
  <c r="P7" i="13"/>
  <c r="P8" i="13" l="1"/>
  <c r="R6" i="13"/>
  <c r="Q7" i="13"/>
  <c r="Q8" i="13" s="1"/>
  <c r="S6" i="13" l="1"/>
  <c r="R7" i="13"/>
  <c r="R8" i="13" s="1"/>
  <c r="T6" i="13" l="1"/>
  <c r="S7" i="13"/>
  <c r="S8" i="13" s="1"/>
  <c r="T7" i="13" l="1"/>
  <c r="T8" i="13" s="1"/>
  <c r="U6" i="13"/>
  <c r="U7" i="13" l="1"/>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J7" i="13" s="1"/>
  <c r="AJ8" i="13" s="1"/>
  <c r="AH7" i="13"/>
  <c r="AH8" i="13" s="1"/>
  <c r="AI7" i="13" l="1"/>
  <c r="AI8" i="13" s="1"/>
  <c r="AL9" i="13"/>
  <c r="AM14" i="13" l="1"/>
  <c r="AM13" i="13"/>
  <c r="AL11" i="13"/>
  <c r="AM9" i="13"/>
  <c r="AS15" i="13"/>
  <c r="AL18" i="13"/>
  <c r="AL17" i="13"/>
  <c r="AL16" i="13"/>
  <c r="AS19" i="13"/>
  <c r="AL10" i="13"/>
  <c r="AN26" i="13"/>
  <c r="AS21" i="13"/>
  <c r="AS25" i="13"/>
  <c r="AL24" i="13"/>
  <c r="AL12" i="13"/>
  <c r="AL15" i="13"/>
  <c r="AM19" i="13"/>
  <c r="AN10" i="13"/>
  <c r="AM15" i="13"/>
  <c r="AM17" i="13"/>
  <c r="AL25" i="13"/>
  <c r="AM16" i="13"/>
  <c r="AL26" i="13"/>
  <c r="AM26" i="13"/>
  <c r="AM21" i="13"/>
  <c r="AN9" i="13"/>
  <c r="AL22" i="13"/>
  <c r="AS24" i="13"/>
  <c r="AS9" i="13"/>
  <c r="AM11" i="13"/>
  <c r="AM10" i="13"/>
  <c r="AL19" i="13"/>
  <c r="AS14" i="13"/>
  <c r="AS12" i="13"/>
  <c r="AN22" i="13"/>
  <c r="AM20" i="13"/>
  <c r="AM18" i="13"/>
  <c r="AL20" i="13"/>
  <c r="AN12" i="13"/>
  <c r="AN19" i="13"/>
  <c r="AN17" i="13"/>
  <c r="AO17" i="13"/>
  <c r="AS17" i="13"/>
  <c r="AL14" i="13"/>
  <c r="AN21" i="13"/>
  <c r="AO20" i="13"/>
  <c r="AM22" i="13"/>
  <c r="AM24" i="13"/>
  <c r="AL13" i="13"/>
  <c r="AN20" i="13"/>
  <c r="AL21" i="13"/>
  <c r="AN18" i="13"/>
  <c r="AS18" i="13"/>
  <c r="AM25" i="13"/>
  <c r="AM12" i="13"/>
  <c r="AN14" i="13"/>
  <c r="AO13" i="13"/>
  <c r="AO11" i="13"/>
  <c r="AO12" i="13"/>
  <c r="AO21" i="13"/>
  <c r="AN13" i="13"/>
  <c r="AS26" i="13"/>
  <c r="AO22" i="13"/>
  <c r="AN15" i="13"/>
  <c r="AN11" i="13"/>
  <c r="AS13" i="13"/>
  <c r="AP17" i="13"/>
  <c r="AP19" i="13"/>
  <c r="AN16" i="13"/>
  <c r="AO24" i="13"/>
  <c r="AP9" i="13"/>
  <c r="AN24" i="13"/>
  <c r="AO18" i="13"/>
  <c r="AO16" i="13"/>
  <c r="AP13" i="13"/>
  <c r="AO14" i="13"/>
  <c r="AO10" i="13"/>
  <c r="AO26" i="13"/>
  <c r="AN25" i="13"/>
  <c r="AO19" i="13"/>
  <c r="AP10" i="13"/>
  <c r="AO15" i="13"/>
  <c r="AP12" i="13"/>
  <c r="AO9" i="13"/>
  <c r="AP22" i="13"/>
  <c r="AP11" i="13"/>
  <c r="AQ19" i="13"/>
  <c r="AP26" i="13"/>
  <c r="AP15" i="13"/>
  <c r="AO25" i="13"/>
  <c r="AQ18" i="13"/>
  <c r="AQ17" i="13"/>
  <c r="AR19" i="13"/>
  <c r="AR12" i="13"/>
  <c r="AP18" i="13"/>
  <c r="AQ21" i="13"/>
  <c r="AQ12" i="13"/>
  <c r="AQ9" i="13"/>
  <c r="AQ13" i="13"/>
  <c r="AR13" i="13"/>
  <c r="AQ25" i="13"/>
  <c r="AP16" i="13"/>
  <c r="AP14" i="13"/>
  <c r="AP24" i="13"/>
  <c r="AQ24" i="13"/>
  <c r="AP20" i="13"/>
  <c r="AR17" i="13"/>
  <c r="AP25" i="13"/>
  <c r="AP21" i="13"/>
  <c r="AQ26" i="13"/>
  <c r="AR26" i="13"/>
  <c r="AR25" i="13"/>
  <c r="AR24" i="13"/>
  <c r="AR14" i="13"/>
  <c r="AQ14" i="13"/>
  <c r="AR15" i="13"/>
  <c r="AQ15" i="13"/>
  <c r="AR21" i="13"/>
  <c r="AR18" i="13"/>
  <c r="AB17" i="15" l="1"/>
  <c r="AQ13" i="15"/>
  <c r="AQ17" i="15" l="1"/>
  <c r="AB10" i="13"/>
  <c r="AB11" i="13" l="1"/>
  <c r="AQ10" i="13"/>
  <c r="AB16" i="13" l="1"/>
  <c r="AQ11" i="13"/>
  <c r="AB20" i="13" l="1"/>
  <c r="AQ16" i="13"/>
  <c r="AQ20" i="13" l="1"/>
  <c r="AB22" i="13"/>
  <c r="AQ22" i="13" l="1"/>
  <c r="AE23" i="14"/>
  <c r="AE9" i="13" l="1"/>
  <c r="AR23" i="14"/>
  <c r="AR9" i="13"/>
  <c r="AE11" i="13"/>
  <c r="AE16" i="13" l="1"/>
  <c r="AE20" i="13" l="1"/>
  <c r="AE22" i="13" l="1"/>
  <c r="AD17" i="15" l="1"/>
  <c r="AR10" i="15"/>
  <c r="AR17" i="15" l="1"/>
  <c r="AD10" i="13"/>
  <c r="AD11" i="13" l="1"/>
  <c r="AR10" i="13"/>
  <c r="AR11" i="13" l="1"/>
  <c r="AD16" i="13"/>
  <c r="AD20" i="13" l="1"/>
  <c r="AR16" i="13"/>
  <c r="AD22" i="13" l="1"/>
  <c r="AR20" i="13"/>
  <c r="AR22" i="13" l="1"/>
  <c r="AH43" i="30" l="1"/>
  <c r="AS43" i="30" s="1"/>
  <c r="AH48" i="30" l="1"/>
  <c r="AS48" i="30" s="1"/>
  <c r="AH50" i="30" l="1"/>
  <c r="AS50" i="30"/>
  <c r="AS12" i="18" l="1"/>
  <c r="AS16" i="18"/>
  <c r="AJ14" i="18"/>
  <c r="AJ10" i="18" s="1"/>
  <c r="AS14" i="18"/>
  <c r="AS10" i="18" l="1"/>
  <c r="AJ9" i="18"/>
  <c r="AJ40" i="18" l="1"/>
  <c r="AS40" i="18" s="1"/>
  <c r="AS9" i="18"/>
  <c r="AJ17" i="15" l="1"/>
  <c r="AS14" i="15"/>
  <c r="AS17" i="15" l="1"/>
  <c r="AJ10" i="13"/>
  <c r="AS10" i="13" l="1"/>
  <c r="AJ11" i="13"/>
  <c r="AJ16" i="13" l="1"/>
  <c r="AS11" i="13"/>
  <c r="AJ20" i="13" l="1"/>
  <c r="AS16" i="13"/>
  <c r="AJ22" i="13" l="1"/>
  <c r="AS22" i="13" s="1"/>
  <c r="AS20" i="13"/>
  <c r="AF27" i="32"/>
  <c r="AF38" i="32" s="1"/>
  <c r="AR34" i="32"/>
  <c r="AR27" i="32" s="1"/>
  <c r="AR38" i="3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List>
</comments>
</file>

<file path=xl/sharedStrings.xml><?xml version="1.0" encoding="utf-8"?>
<sst xmlns="http://schemas.openxmlformats.org/spreadsheetml/2006/main" count="2386" uniqueCount="947">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Serena Portfolio</t>
  </si>
  <si>
    <t>Development Pipeline</t>
  </si>
  <si>
    <t>Energy Production</t>
  </si>
  <si>
    <t>Energy Balance</t>
  </si>
  <si>
    <t>Financial KPIs - Adjusted View</t>
  </si>
  <si>
    <t>Income Statement</t>
  </si>
  <si>
    <t>Net Operating Revenue</t>
  </si>
  <si>
    <t>Operating Costs</t>
  </si>
  <si>
    <t>G&amp;A Expenses</t>
  </si>
  <si>
    <t>Net Financial Result</t>
  </si>
  <si>
    <t>Balance Sheet - Assets</t>
  </si>
  <si>
    <t>Balance Sheet - Liabilities and Equity</t>
  </si>
  <si>
    <t>Indebtedness</t>
  </si>
  <si>
    <t>Asset Structure</t>
  </si>
  <si>
    <t>CCEE Assets Code</t>
  </si>
  <si>
    <t>Operating Capacity (MW)</t>
  </si>
  <si>
    <t>Under Construction Capacity (MW)</t>
  </si>
  <si>
    <t>Pipeline Under Development (MW)</t>
  </si>
  <si>
    <t>#</t>
  </si>
  <si>
    <t>Complex</t>
  </si>
  <si>
    <t>Assets</t>
  </si>
  <si>
    <t>Source</t>
  </si>
  <si>
    <t>Installed
Capacity (MW)</t>
  </si>
  <si>
    <t>Share (%)</t>
  </si>
  <si>
    <t>P50¹
(MWavg)</t>
  </si>
  <si>
    <t>Assured
Energy²
(MWavg.)</t>
  </si>
  <si>
    <t>Delta Complex</t>
  </si>
  <si>
    <t>Delta Piauí and Maranhão</t>
  </si>
  <si>
    <t>Wind</t>
  </si>
  <si>
    <t>Bahia Complex</t>
  </si>
  <si>
    <t>Assuruá 1, 2, 3, 4 and 5³
Ventos da Bahia 1, 2 and 3⁴</t>
  </si>
  <si>
    <t>50% - 100%</t>
  </si>
  <si>
    <t>SE/CO Complex</t>
  </si>
  <si>
    <t>Pipoca, Serra das Agulhas, Indaiás
Gargaú and Pirapora⁵</t>
  </si>
  <si>
    <t>Wind, Solar and Hydro</t>
  </si>
  <si>
    <t>Chuí Complex</t>
  </si>
  <si>
    <t>Santa Vitória do Palmar and Hermenegildo</t>
  </si>
  <si>
    <t>Goodnight Complex</t>
  </si>
  <si>
    <t>n.a.</t>
  </si>
  <si>
    <t>Energy Platform</t>
  </si>
  <si>
    <t>-</t>
  </si>
  <si>
    <t>40 to 120</t>
  </si>
  <si>
    <t>Total</t>
  </si>
  <si>
    <t>Notes:</t>
  </si>
  <si>
    <t xml:space="preserve">¹ Net of wake effects impact from all expansions and balanced by operational data. </t>
  </si>
  <si>
    <t xml:space="preserve">² Does not consider grid and internal losses. </t>
  </si>
  <si>
    <t>³ Assuruá 4 reached full COD on February, 2023, and Assuruá 5 reached full COD on October, 2023.</t>
  </si>
  <si>
    <t xml:space="preserve">⁴ Considers 50% of Ventos da Bahia 1, 2 and 3. </t>
  </si>
  <si>
    <t>⁵ Considers 50% of Pirapora and 100% of Pipoca.</t>
  </si>
  <si>
    <t>BR Operational Assets</t>
  </si>
  <si>
    <t>% Serena</t>
  </si>
  <si>
    <t>Location</t>
  </si>
  <si>
    <t>Power Connection
Point</t>
  </si>
  <si>
    <t>Type of 
Connection</t>
  </si>
  <si>
    <t>Plants</t>
  </si>
  <si>
    <t>Generator 
Units (UGs)</t>
  </si>
  <si>
    <t>Installed 
Capacity¹</t>
  </si>
  <si>
    <t>Gross Assured 
Energy
(MWavg.)¹</t>
  </si>
  <si>
    <t>Net Assured 
Energy
(MWavg)²</t>
  </si>
  <si>
    <t>Contracted Volume
(MWavg.)³</t>
  </si>
  <si>
    <t>Avg. Price³
(R$/MWh)</t>
  </si>
  <si>
    <t>Market</t>
  </si>
  <si>
    <t>Auction</t>
  </si>
  <si>
    <t>Auction 
Type</t>
  </si>
  <si>
    <t>Auction Notice</t>
  </si>
  <si>
    <t xml:space="preserve">Begin
PPA Supply⁴ </t>
  </si>
  <si>
    <t xml:space="preserve">End
PPA Supply⁴ </t>
  </si>
  <si>
    <t>Start of 
Grant</t>
  </si>
  <si>
    <t>Start of
Operation</t>
  </si>
  <si>
    <t>End of 
Authorization</t>
  </si>
  <si>
    <t>WTG
Supplier</t>
  </si>
  <si>
    <t>WTG</t>
  </si>
  <si>
    <t>O&amp;M 
Supplier</t>
  </si>
  <si>
    <t>Total Portfolio</t>
  </si>
  <si>
    <t>Delta Piauí</t>
  </si>
  <si>
    <t>Delta 1</t>
  </si>
  <si>
    <t xml:space="preserve">Parnaíba - Piauí </t>
  </si>
  <si>
    <t>SE Tabuleiros II</t>
  </si>
  <si>
    <t>Distribution</t>
  </si>
  <si>
    <t>A-3/2011</t>
  </si>
  <si>
    <t>12ºLEN</t>
  </si>
  <si>
    <t>Availability</t>
  </si>
  <si>
    <t>002/2011</t>
  </si>
  <si>
    <t>Gamesa</t>
  </si>
  <si>
    <t>G97 2.0MW</t>
  </si>
  <si>
    <t>FSA - SGRE</t>
  </si>
  <si>
    <t>Delta 2</t>
  </si>
  <si>
    <t>Parnaíba - Piauí
Ilha Grande - Piauí</t>
  </si>
  <si>
    <t>A-5/2013
A-3/2015</t>
  </si>
  <si>
    <t>18ºLEN
22ºLEN</t>
  </si>
  <si>
    <t>010/2013
004/2015</t>
  </si>
  <si>
    <t>GE</t>
  </si>
  <si>
    <t>GE107 2.2MW
GE116 2.2MW</t>
  </si>
  <si>
    <t>FSA - GE</t>
  </si>
  <si>
    <t>Delta Maranhão</t>
  </si>
  <si>
    <t>Delta 3</t>
  </si>
  <si>
    <t>Barreirinhas - Maranhão
Paulino Neves - Maranhão</t>
  </si>
  <si>
    <t>SE Miranda II</t>
  </si>
  <si>
    <t>Transmission</t>
  </si>
  <si>
    <t>A-3/2015
LER 2015</t>
  </si>
  <si>
    <t>22ºLEN
08ºLER</t>
  </si>
  <si>
    <t>Availability
Quantity</t>
  </si>
  <si>
    <t>004/2015</t>
  </si>
  <si>
    <t>GE116 2.3MW</t>
  </si>
  <si>
    <t>Delta 5 and 6</t>
  </si>
  <si>
    <t>Paulino Neves - Maranhão</t>
  </si>
  <si>
    <t>A-6/2017</t>
  </si>
  <si>
    <t>26ºLEN</t>
  </si>
  <si>
    <t>005/2017</t>
  </si>
  <si>
    <t>GE116 2.7MW</t>
  </si>
  <si>
    <t>Delta 7 and 8</t>
  </si>
  <si>
    <t>Free-Market/
Self-production</t>
  </si>
  <si>
    <t>Assuruá</t>
  </si>
  <si>
    <t>Assuruá 1 and 2</t>
  </si>
  <si>
    <t>Gentio do Ouro - Bahia
Xique-Xique - Bahia</t>
  </si>
  <si>
    <t>SE Irecê</t>
  </si>
  <si>
    <t>LER 2013
LER 2014</t>
  </si>
  <si>
    <t>05ºLER
06ºLER</t>
  </si>
  <si>
    <t>Quantity</t>
  </si>
  <si>
    <t>005/2013
008/2014</t>
  </si>
  <si>
    <t>Gamesa
GE</t>
  </si>
  <si>
    <t>G97 2.0MW
GE116 2.5MW</t>
  </si>
  <si>
    <t>FSA - SGRE
FSA - GE</t>
  </si>
  <si>
    <t>Assuruá 3</t>
  </si>
  <si>
    <t>Gentio do Ouro - Bahia</t>
  </si>
  <si>
    <t>SE Gentio do Ouro II</t>
  </si>
  <si>
    <t>A-5/2014</t>
  </si>
  <si>
    <t>20ºLEN</t>
  </si>
  <si>
    <t>006/2014</t>
  </si>
  <si>
    <t>GE116 2.5MW</t>
  </si>
  <si>
    <t>Assuruá 4</t>
  </si>
  <si>
    <t>Vestas</t>
  </si>
  <si>
    <t>V150 4.5MW</t>
  </si>
  <si>
    <t>FSA - Vestas</t>
  </si>
  <si>
    <t>Assuruá 5</t>
  </si>
  <si>
    <t>Xique-Xique - Bahia</t>
  </si>
  <si>
    <t>GE158 5.8MW</t>
  </si>
  <si>
    <t>Ventos da Bahia</t>
  </si>
  <si>
    <t>Ventos da Bahia 1 and 2</t>
  </si>
  <si>
    <t>Mulungu do Morro - Bahia
Bonito - Bahia</t>
  </si>
  <si>
    <t>SE Bonito
SE Morro do Chapéu II</t>
  </si>
  <si>
    <t>Distribution
Transmission</t>
  </si>
  <si>
    <t>A-5/2013
LER 2015</t>
  </si>
  <si>
    <t>18ºLEN
08ºLER</t>
  </si>
  <si>
    <t>010/2013
009/2015</t>
  </si>
  <si>
    <t>Acciona
Vestas</t>
  </si>
  <si>
    <t>AW125 3.0MW
V110 2.2MW</t>
  </si>
  <si>
    <t>FSA - Acciona
FSA - Vestas</t>
  </si>
  <si>
    <t>Ventos da Bahia 3</t>
  </si>
  <si>
    <t>Mulungu do Morro - Bahia
Souto Soares - Bahia</t>
  </si>
  <si>
    <t>SE Morro do Chapéu II</t>
  </si>
  <si>
    <t>A-6/2018
Free-Market</t>
  </si>
  <si>
    <t>28ºLEN</t>
  </si>
  <si>
    <t>003/2018</t>
  </si>
  <si>
    <t>GE158 5.5MW</t>
  </si>
  <si>
    <t>Gargaú</t>
  </si>
  <si>
    <t>São Francisco de Itabapoana - Rio de Janeiro</t>
  </si>
  <si>
    <t>SE Santa Clara</t>
  </si>
  <si>
    <t>Proinfa</t>
  </si>
  <si>
    <t>V82 1.65MW</t>
  </si>
  <si>
    <t>Pirapora</t>
  </si>
  <si>
    <t>Solar</t>
  </si>
  <si>
    <t>Pirapora - Minas Gerais</t>
  </si>
  <si>
    <t>SE Pirapora 2</t>
  </si>
  <si>
    <t>LER 2014
LER 2015</t>
  </si>
  <si>
    <t>06ºLER
07ºLER
08ºLER</t>
  </si>
  <si>
    <t>008/2014
009/2015</t>
  </si>
  <si>
    <t>Serra da Agulhas</t>
  </si>
  <si>
    <t>Hydro - SHP</t>
  </si>
  <si>
    <t>Diamantina/Monjolos - Minas Gerais</t>
  </si>
  <si>
    <t>Monjolos</t>
  </si>
  <si>
    <t>A-5/2013
A-5/2016</t>
  </si>
  <si>
    <t>18ºLEN
23º LEN</t>
  </si>
  <si>
    <t>010/2013
001/2016</t>
  </si>
  <si>
    <t>Pipoca</t>
  </si>
  <si>
    <t>Caratinga/Ipanema - Minas Gerais</t>
  </si>
  <si>
    <t>SE PCH Pipoca</t>
  </si>
  <si>
    <t>Free-Market</t>
  </si>
  <si>
    <t>Indaiás</t>
  </si>
  <si>
    <t>Cassilândia - Mato Grosso do Sul</t>
  </si>
  <si>
    <t>Chapadão do Sul</t>
  </si>
  <si>
    <t>Chuí/Santa Vitória do Palmar - Rio Grande do Sul</t>
  </si>
  <si>
    <t>SE Santa Vitória do Palmar 2</t>
  </si>
  <si>
    <t>GE
Gamesa</t>
  </si>
  <si>
    <t>GE100 1.79MW
G97 2.0MW</t>
  </si>
  <si>
    <t>FSA - GE
FSA - SGRE</t>
  </si>
  <si>
    <t>¹ Considers Company's proportional stake of 50% in Ventos da Bahia and Pirapora. Considers 100% of Pipoca.</t>
  </si>
  <si>
    <t>²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si>
  <si>
    <t xml:space="preserve">⁴ For regulated contracts, considers the shortest start date for Begin and longest end date for End. </t>
  </si>
  <si>
    <t>Key Metrics </t>
  </si>
  <si>
    <t>Assuruá 4
(Operational)</t>
  </si>
  <si>
    <t>On-going DG
(Building 
and NTP)</t>
  </si>
  <si>
    <t>Future DG
(Short-term 
pipeline)</t>
  </si>
  <si>
    <t>Goodnight 2
(Short-term 
Pipeline)</t>
  </si>
  <si>
    <t>Potential Capacity¹</t>
  </si>
  <si>
    <t>211.5 MW</t>
  </si>
  <si>
    <t>243.6 MW</t>
  </si>
  <si>
    <t>265.5 MW</t>
  </si>
  <si>
    <t>33.5 MWac</t>
  </si>
  <si>
    <t>Load Factor (%)</t>
  </si>
  <si>
    <t>~31%
(First Year)</t>
  </si>
  <si>
    <t>29%-32%
(First Year)</t>
  </si>
  <si>
    <t>~52%</t>
  </si>
  <si>
    <t>40% - 60%</t>
  </si>
  <si>
    <t>28% - 33%</t>
  </si>
  <si>
    <t>Construction Start</t>
  </si>
  <si>
    <t>June 2021</t>
  </si>
  <si>
    <t>March 2022</t>
  </si>
  <si>
    <t>September 2022</t>
  </si>
  <si>
    <t>June 2023</t>
  </si>
  <si>
    <t>Full COD</t>
  </si>
  <si>
    <t>February 2023</t>
  </si>
  <si>
    <t>October 2023</t>
  </si>
  <si>
    <t>4Q23</t>
  </si>
  <si>
    <t>1Q25</t>
  </si>
  <si>
    <t>2Q25</t>
  </si>
  <si>
    <t>Serena's Share²</t>
  </si>
  <si>
    <t>Total CAPEX Estimate</t>
  </si>
  <si>
    <t>R$ 1.175 bn –
R$ 1.25 bn</t>
  </si>
  <si>
    <t>R$ 1.35 bn –
R$ 1.415 bn</t>
  </si>
  <si>
    <t>CAPEX Deployed²</t>
  </si>
  <si>
    <t>Funding</t>
  </si>
  <si>
    <t>~72.5%
BNB + 
Complementary 
Leverage</t>
  </si>
  <si>
    <t>~67.5%
FDNE + 
Complementary 
Leverage</t>
  </si>
  <si>
    <t>50% - 60%
Tax Equity +
Back-loan</t>
  </si>
  <si>
    <t>All phases: ~60%
BNB, BNDES, SUDENE</t>
  </si>
  <si>
    <t>Full Year EBITDA Expectation³</t>
  </si>
  <si>
    <t>R$ 170 mm –
R$ 190 mm</t>
  </si>
  <si>
    <t>R$ 175 mm –
R$ 195 mm</t>
  </si>
  <si>
    <t xml:space="preserve">¹ May vary due to layout changes. </t>
  </si>
  <si>
    <t>³ First full year of the asset. In nominal terms.</t>
  </si>
  <si>
    <t>Date</t>
  </si>
  <si>
    <t>Year</t>
  </si>
  <si>
    <t>Energy Production (in GWh)</t>
  </si>
  <si>
    <t>BR Assets</t>
  </si>
  <si>
    <t>Delta 5 e 6</t>
  </si>
  <si>
    <t>Delta 7 e 8</t>
  </si>
  <si>
    <t>Assuruá 1 e 2</t>
  </si>
  <si>
    <t>Ventos da Bahia 1 e 2¹</t>
  </si>
  <si>
    <t>Ventos da Bahia 3¹</t>
  </si>
  <si>
    <t>Pirapora¹</t>
  </si>
  <si>
    <t>Pipoca²</t>
  </si>
  <si>
    <t>Serra das Agulhas</t>
  </si>
  <si>
    <t>Chuí</t>
  </si>
  <si>
    <t>US Assets</t>
  </si>
  <si>
    <t>Goodnight 1 (Development)</t>
  </si>
  <si>
    <t>Total Energy Production (BR + US)</t>
  </si>
  <si>
    <t>¹ Considers Company's proportional stake of 50%.</t>
  </si>
  <si>
    <t>² Considers 100% of Pipoca.</t>
  </si>
  <si>
    <t>Consolidated Energy Portfolio Distribution (MWm)</t>
  </si>
  <si>
    <t>Total Resources Under Management (A)</t>
  </si>
  <si>
    <t>Assured Energy (BR Portfolio)¹</t>
  </si>
  <si>
    <t>Purchase for Resale (BR Portfolio)</t>
  </si>
  <si>
    <t>Distributed Generation - P50 - Solar (BR)</t>
  </si>
  <si>
    <t>Certified P50 - Wind (US)</t>
  </si>
  <si>
    <t>Consolidated Contracted Energy Sales (B)</t>
  </si>
  <si>
    <t>Regulated Market PPAs (BR)</t>
  </si>
  <si>
    <t>Free Market PPAs (BR)²</t>
  </si>
  <si>
    <t>Distributed Generation - Solar (BR)</t>
  </si>
  <si>
    <t xml:space="preserve">Revenue Put (US) </t>
  </si>
  <si>
    <t>Consolidated Uncontracted Energy (C = A-B)</t>
  </si>
  <si>
    <t>Consolidated Contracted Level (%)</t>
  </si>
  <si>
    <t>Contracted Energy (D = B/A)</t>
  </si>
  <si>
    <t>Regulated Market (BR)</t>
  </si>
  <si>
    <t>Free Market (BR)</t>
  </si>
  <si>
    <t>Distributed Generation (BR)</t>
  </si>
  <si>
    <t>Revenue Put (US)</t>
  </si>
  <si>
    <t>Uncontracted Energy  (E = C/A)</t>
  </si>
  <si>
    <t>Consolidated Average Term [2023-2032]</t>
  </si>
  <si>
    <t>Consolidated Average Sales Price [2023-2032]</t>
  </si>
  <si>
    <t>Consolidated Average Sales Prices (R$/MWh)</t>
  </si>
  <si>
    <t>Average Sales Price</t>
  </si>
  <si>
    <t>Distributed Generation⁴</t>
  </si>
  <si>
    <t>Merchant Price - Goodnight 1⁵</t>
  </si>
  <si>
    <t>Consolidated Average Purchase Price [2023-2032]</t>
  </si>
  <si>
    <t>Consolidated Average Purchase Price</t>
  </si>
  <si>
    <t>¹ Considers BR portfolio grid and internal losses. Considers the certified P90 of Assuruá 4 and Assuruá 5 as assured energy, according to the assets ramp-up.</t>
  </si>
  <si>
    <t>² Bilateral contracts includes traditional PPAs and self-production arrangements already closed (Delta 7 and 8, Chuí, Assuruá 4 and Assuruá 5).</t>
  </si>
  <si>
    <t>³ Average bilateral and regulated PPAs prices for December/22 prices, adjusted by inflation annually (IPCA or IGPM, depending on contract). Considers the pro-rata stake of unconsolidated assets (Pipoca, Pirapora and Ventos da Bahia 1, 2 and 3). Considers the PPAs of Assuruá 4 and Assuruá 5, according to the assets ramp-up.</t>
  </si>
  <si>
    <t>⁴ Does not consider the annual variation in tariffs.</t>
  </si>
  <si>
    <t>⁵ Considers an exchange rate of 4.95 USD/BRL.</t>
  </si>
  <si>
    <t>BR Energy Portfolio Distribution¹ (MWm)</t>
  </si>
  <si>
    <t>Assured Energy (BR Portfolio)</t>
  </si>
  <si>
    <t>Assured Energy - Wind (BR)</t>
  </si>
  <si>
    <t>Assured Energy - Hydro (BR)</t>
  </si>
  <si>
    <t>Assured Energy - Solar (BR)</t>
  </si>
  <si>
    <t>Purchase for Resale (BR)</t>
  </si>
  <si>
    <t>BR Contracted Energy Sales (B)</t>
  </si>
  <si>
    <t>BR Uncontracted Energy (C = A-B)</t>
  </si>
  <si>
    <t>BR Contracted Level (%)</t>
  </si>
  <si>
    <t>Regulated Market</t>
  </si>
  <si>
    <t>Free Market</t>
  </si>
  <si>
    <t>BR Average Term [2023-2032]</t>
  </si>
  <si>
    <t>BR Average Price [2023-2032]</t>
  </si>
  <si>
    <t>BR Average Sales Prices (R$/MWh)</t>
  </si>
  <si>
    <t>Average Sales Price³</t>
  </si>
  <si>
    <t>Regulated Market PPAs (BR)²</t>
  </si>
  <si>
    <t>Free Market PPAs (BR)</t>
  </si>
  <si>
    <t>Distributed Generation Energy Portfolio Distribution (MWm)</t>
  </si>
  <si>
    <t>Distributed Generation Contracted Energy Sales (B)</t>
  </si>
  <si>
    <t>Distributed Generation Uncontracted Energy (C = A-B)</t>
  </si>
  <si>
    <t>Distributed Generation Contracted Level (%)</t>
  </si>
  <si>
    <t>DG Average Term [2023-2032]</t>
  </si>
  <si>
    <t>DG Average Sales Price [2023-2032]</t>
  </si>
  <si>
    <t>Distributed Generation Average Sales Prices (R$/MWh)</t>
  </si>
  <si>
    <t>Distributed Generation - Solar (BR)¹</t>
  </si>
  <si>
    <t>¹ Does not consider the annual variation in tariffs.</t>
  </si>
  <si>
    <t>US Energy Portfolio Distribution (MWm)</t>
  </si>
  <si>
    <t>US Contracted Energy Sales (B)</t>
  </si>
  <si>
    <t>US Uncontracted Energy (C = A-B)</t>
  </si>
  <si>
    <t>US Contracted Level (%)</t>
  </si>
  <si>
    <t>Uncontracted Energy  (E = C/A) - Merchant</t>
  </si>
  <si>
    <t>US Average Term [2023-2032]</t>
  </si>
  <si>
    <t>US Average Sales Price [2023-2032]</t>
  </si>
  <si>
    <t>US Average Sales Prices (R$/MWh)</t>
  </si>
  <si>
    <t>Merchant Price - Goodnight 1 (R$/MWh)</t>
  </si>
  <si>
    <t>Merchant Price - Goodnight 1 (US$/MWh)</t>
  </si>
  <si>
    <t>Exchange Rate (US$ to R$)</t>
  </si>
  <si>
    <t>Adjusted KPIs (in million Reais)</t>
  </si>
  <si>
    <t>P&amp;L (in million Reais)</t>
  </si>
  <si>
    <t>Energy Purchase</t>
  </si>
  <si>
    <t>Tax Credit</t>
  </si>
  <si>
    <t>Energy Gross Profit</t>
  </si>
  <si>
    <t>Operating and maintenance costs (ex-D&amp;A)</t>
  </si>
  <si>
    <t>O&amp;M</t>
  </si>
  <si>
    <t>Regulatory Charges</t>
  </si>
  <si>
    <t>Administrative, personnel and general expenses (ex-D&amp;A)</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Non-controlling interest (Minority Interest in Chuí)¹</t>
  </si>
  <si>
    <t>Energy Gross Profit from JVs</t>
  </si>
  <si>
    <t>Energy Platform (proportional to 51%)</t>
  </si>
  <si>
    <t>Pirapora (proportional to 50%)</t>
  </si>
  <si>
    <t>Ventos da Bahia 1, 2 and 3 (proportional to 50%)</t>
  </si>
  <si>
    <t>Pipoca (proportional to 51%)</t>
  </si>
  <si>
    <t>Adjusted Energy Gross Profit</t>
  </si>
  <si>
    <t>Adjusted EBITDA (in million Reais)</t>
  </si>
  <si>
    <t>Non-recurring items</t>
  </si>
  <si>
    <t>EBITDA from JVs</t>
  </si>
  <si>
    <t>Adjusted EBITDA</t>
  </si>
  <si>
    <t>Adjusted EBITDA Margin</t>
  </si>
  <si>
    <t>2020: Result was restated in 2021.</t>
  </si>
  <si>
    <t>2021: Result equivalent to 1 month of Serena Energia + 11 months Serena Geração.</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Trading MTM</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Payroll and Benefits</t>
  </si>
  <si>
    <t>Long Term Incentives (Stock Option)</t>
  </si>
  <si>
    <t>Professional Service (Consulting and Audit)</t>
  </si>
  <si>
    <t>Third-Party Service</t>
  </si>
  <si>
    <t>Publications and Advertising</t>
  </si>
  <si>
    <t>Net Financial Result (in million Reais)</t>
  </si>
  <si>
    <t>Interest on Marketable Securities</t>
  </si>
  <si>
    <t>Other Income</t>
  </si>
  <si>
    <t>Interest on Loans, Financing and Debentures</t>
  </si>
  <si>
    <t>Commission on Guarantee</t>
  </si>
  <si>
    <t>Transaction Costs</t>
  </si>
  <si>
    <t>Interest on Operating Leases</t>
  </si>
  <si>
    <t>Indexation Accrual of Accounts Payable</t>
  </si>
  <si>
    <t>Other Expenses</t>
  </si>
  <si>
    <t>Assets (in million Reais)</t>
  </si>
  <si>
    <t>Current Assets</t>
  </si>
  <si>
    <t>Cash and cash equivalents</t>
  </si>
  <si>
    <t>Trade Accounts receivable</t>
  </si>
  <si>
    <t>Dividends Receivable</t>
  </si>
  <si>
    <t>Financial Instruments</t>
  </si>
  <si>
    <t>Other</t>
  </si>
  <si>
    <t>Non-current Assets</t>
  </si>
  <si>
    <t>Marketable securities - Restricted cash</t>
  </si>
  <si>
    <t>Trade accounts receivable</t>
  </si>
  <si>
    <t>Deferred taxes (IRPJ and CSLL)</t>
  </si>
  <si>
    <t>Energy futures contract</t>
  </si>
  <si>
    <t>Investments</t>
  </si>
  <si>
    <t>Property and equipment</t>
  </si>
  <si>
    <t>Intangible assets</t>
  </si>
  <si>
    <t>Total Assets</t>
  </si>
  <si>
    <t>Liabilities and Equity (in million Reais)</t>
  </si>
  <si>
    <t>Current Liabilities</t>
  </si>
  <si>
    <t>Trade accounts payable</t>
  </si>
  <si>
    <t>Loans, financing and debentures</t>
  </si>
  <si>
    <t>Labor and tax obligations</t>
  </si>
  <si>
    <t>Lease liabilities</t>
  </si>
  <si>
    <t>Accounts payable on acquisition business</t>
  </si>
  <si>
    <t>Non-current Liabilities</t>
  </si>
  <si>
    <t>Trade and accounts payable</t>
  </si>
  <si>
    <t>Deferred tax (IRPJ and CSLL)</t>
  </si>
  <si>
    <t>Total Liabilities</t>
  </si>
  <si>
    <t>Shareholders Equity</t>
  </si>
  <si>
    <t>Capital</t>
  </si>
  <si>
    <t>Treasury Shares</t>
  </si>
  <si>
    <t>Funding Costs</t>
  </si>
  <si>
    <t>Capital Reserves</t>
  </si>
  <si>
    <t>Profit Reserves</t>
  </si>
  <si>
    <t>Other Reserves</t>
  </si>
  <si>
    <t>Equity Adjustment</t>
  </si>
  <si>
    <t>Accumulated Deficit</t>
  </si>
  <si>
    <t>Non-Controlling Interest</t>
  </si>
  <si>
    <t>Total Equities and Liabilities</t>
  </si>
  <si>
    <t>Asset</t>
  </si>
  <si>
    <t>Ticker</t>
  </si>
  <si>
    <t>Financial 
Institution</t>
  </si>
  <si>
    <t>Maturity</t>
  </si>
  <si>
    <t>Interest 
Payment</t>
  </si>
  <si>
    <t>Principal 
Payment</t>
  </si>
  <si>
    <t>Debt Cost 
(p.a.)</t>
  </si>
  <si>
    <t>3Q23¹</t>
  </si>
  <si>
    <t>4Q22¹</t>
  </si>
  <si>
    <t>CCB</t>
  </si>
  <si>
    <t>Monthly</t>
  </si>
  <si>
    <t>CDI + 2.90%</t>
  </si>
  <si>
    <t>BNDES</t>
  </si>
  <si>
    <t>TJLP + 2.18%</t>
  </si>
  <si>
    <t>TJLP + 2.02%</t>
  </si>
  <si>
    <t>TJLP + 2.27%</t>
  </si>
  <si>
    <t>PTMI11</t>
  </si>
  <si>
    <t>Debentures</t>
  </si>
  <si>
    <t>Semiannual</t>
  </si>
  <si>
    <t>Semiannual
(Customized)</t>
  </si>
  <si>
    <t>IPCA + 7.38%</t>
  </si>
  <si>
    <t>TJLP + 2.32%</t>
  </si>
  <si>
    <t>OMNG12</t>
  </si>
  <si>
    <t>IPCA + 7.11%</t>
  </si>
  <si>
    <t>BNB</t>
  </si>
  <si>
    <t>Monthly
(Customized)</t>
  </si>
  <si>
    <t>IPCA + 1.75% </t>
  </si>
  <si>
    <t>IPCA + 2.19%</t>
  </si>
  <si>
    <t>Serena Geração</t>
  </si>
  <si>
    <t>OMGE11</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Semiannual
(Customized )</t>
  </si>
  <si>
    <t>IPCA + 8.50%</t>
  </si>
  <si>
    <t>Assuruá 1</t>
  </si>
  <si>
    <t>TJLP + 2.92%</t>
  </si>
  <si>
    <t>SSRU11</t>
  </si>
  <si>
    <t>IPCA + 7.81%</t>
  </si>
  <si>
    <t>Assuruá 2</t>
  </si>
  <si>
    <t>TJLP + 2.75%</t>
  </si>
  <si>
    <t>CEAD11</t>
  </si>
  <si>
    <t>IPCA + 6.66%</t>
  </si>
  <si>
    <t>IPCA + 2.33%</t>
  </si>
  <si>
    <t>OD 4 (Bridge Loan Assuruá 4 and 5)</t>
  </si>
  <si>
    <t>CEIV11</t>
  </si>
  <si>
    <t>CDI + 2.80%</t>
  </si>
  <si>
    <t>IPCA + 2.04%</t>
  </si>
  <si>
    <t>Assuruá 5I, 5II and 5III (Assuruá 5)</t>
  </si>
  <si>
    <t>FDNE</t>
  </si>
  <si>
    <t>IPCA + 2.30%</t>
  </si>
  <si>
    <t>Serena Desenvolvimento</t>
  </si>
  <si>
    <t>Promissory Note / 4.131 Resolution</t>
  </si>
  <si>
    <t>CDI + 1.80%</t>
  </si>
  <si>
    <t>OGDS11</t>
  </si>
  <si>
    <t>CDI + 2.76%</t>
  </si>
  <si>
    <t>Serena US</t>
  </si>
  <si>
    <t>Offshore Loan</t>
  </si>
  <si>
    <t>USD + 5.65%</t>
  </si>
  <si>
    <t>USD + 7.50%</t>
  </si>
  <si>
    <t>Goodnight I Class B Member LLC (Goodnight 1)</t>
  </si>
  <si>
    <t>Bridge Loan</t>
  </si>
  <si>
    <t>SOFR + 1.25%</t>
  </si>
  <si>
    <t>Gross Debt</t>
  </si>
  <si>
    <t>TJLP + 2.15%</t>
  </si>
  <si>
    <t>PRAS11</t>
  </si>
  <si>
    <t>IPCA + 5.77%</t>
  </si>
  <si>
    <t>TJLP + 3.18%</t>
  </si>
  <si>
    <t>PRPO12</t>
  </si>
  <si>
    <t>IPCA + 4.22%</t>
  </si>
  <si>
    <t>IPCA + 1.77%</t>
  </si>
  <si>
    <t>TJLP + 2.72%</t>
  </si>
  <si>
    <t>Ventos da Bahia 1</t>
  </si>
  <si>
    <t>TJLP + 2.50%</t>
  </si>
  <si>
    <t>Ventos da Bahia 2</t>
  </si>
  <si>
    <t>VDBF12</t>
  </si>
  <si>
    <t>IPCA + 3.87%</t>
  </si>
  <si>
    <t>TJLP + 2.48%</t>
  </si>
  <si>
    <t>VDBG12</t>
  </si>
  <si>
    <t>Customized</t>
  </si>
  <si>
    <t>IPCA + 1.36%</t>
  </si>
  <si>
    <t>Adjusted Gross Debt</t>
  </si>
  <si>
    <t>¹ In million reais. Does not consider transaction costs. Considers the pro-rata stake of unconsolidated investments. ² Santa Vitória do Palmar debentures merged into Serena Geração.</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Cost (%)</t>
  </si>
  <si>
    <t>Duration (years)</t>
  </si>
  <si>
    <t>Consolidated Principal Amortization</t>
  </si>
  <si>
    <t>Accrued 
Interest</t>
  </si>
  <si>
    <t>Projected Interest²</t>
  </si>
  <si>
    <t xml:space="preserve">Estimated
Total </t>
  </si>
  <si>
    <t>¹ Includes only consolidated investments.</t>
  </si>
  <si>
    <t>² Considers Company's macroeconomics assumptions.</t>
  </si>
  <si>
    <t>Long-term Loans</t>
  </si>
  <si>
    <t>Goodnight 1 Bridge Loan</t>
  </si>
  <si>
    <t>ODRE Bridge Loan</t>
  </si>
  <si>
    <t>AS4&amp;5 Bridge Loan</t>
  </si>
  <si>
    <t>Asset Abbreviation
(Sigla Ativo)</t>
  </si>
  <si>
    <t>Asset Code 
(Código do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 ASSURUA 4 I</t>
  </si>
  <si>
    <t>EOL.CV.BA.050463-7.01</t>
  </si>
  <si>
    <t>OMEGA DESENVOLVIMENTO DE ENERGIA 5 S.A.</t>
  </si>
  <si>
    <t>EOL ASSURUA 4 II</t>
  </si>
  <si>
    <t>EOL.CV.BA.050465-3.01</t>
  </si>
  <si>
    <t>OMEGA DESENVOLVIMENTO DE ENERGIA 7 S.A.</t>
  </si>
  <si>
    <t>EOL ASSURUA 4 III</t>
  </si>
  <si>
    <t>EOL.CV.BA.050467-0.01</t>
  </si>
  <si>
    <t>OMEGA DESENVOLVIMENTO DE ENERGIA 3 S.A.</t>
  </si>
  <si>
    <t>EOL ASSURUA 4 IV</t>
  </si>
  <si>
    <t>EOL.CV.BA.050464-5.01</t>
  </si>
  <si>
    <t>OMEGA DESENVOLVIMENTO DE ENERGIA 8 S.A.</t>
  </si>
  <si>
    <t>EOL ASSURUA 4 V</t>
  </si>
  <si>
    <t>EOL.CV.BA.050466-1.01</t>
  </si>
  <si>
    <t>OMEGA DESENVOLVIMENTO DE ENERGIA 6 S.A.</t>
  </si>
  <si>
    <t>EOL ASSURUA 4 VI</t>
  </si>
  <si>
    <t>EOL.CV.BA.050468-8.01</t>
  </si>
  <si>
    <t>OMEGA DESENVOLVIMENTO DE ENERGIA 2 S.A.</t>
  </si>
  <si>
    <t>ASSURUA 5 I</t>
  </si>
  <si>
    <t xml:space="preserve"> EOL.CV.BA.051784-4.01</t>
  </si>
  <si>
    <t>ASSURUA 5 I ENERGIA S.A.</t>
  </si>
  <si>
    <t>ASSURUA 5 III</t>
  </si>
  <si>
    <t>EOL.CV.BA.051785-2.01</t>
  </si>
  <si>
    <t>ASSURUA 5 II ENERGIA S.A.</t>
  </si>
  <si>
    <t>EOL.CV.BA.051786-0.01</t>
  </si>
  <si>
    <t>ASSURUA 5 III ENERGIA S.A.</t>
  </si>
  <si>
    <t>ASSURUA 5 IV</t>
  </si>
  <si>
    <t>EOL.CV.BA.051787-9.01</t>
  </si>
  <si>
    <t>ASSURUA 5 IV ENERGIA S.A.</t>
  </si>
  <si>
    <t>ASSURUA 5 V</t>
  </si>
  <si>
    <t>EOL.CV.BA.051788-7.01</t>
  </si>
  <si>
    <t>ASSURUA 5 V ENERGIA S.A.</t>
  </si>
  <si>
    <t>ASSURUA 5 VI</t>
  </si>
  <si>
    <t>EOL.CV.BA.051789-5.01</t>
  </si>
  <si>
    <t>ASSURUA 5 V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PIRAPORA 2</t>
  </si>
  <si>
    <t>UFV.RS.MG.033185-6.01</t>
  </si>
  <si>
    <t>PIRAPORA II ENERGIAS RENOVAVEIS S.A.</t>
  </si>
  <si>
    <t>PIRAPORA 3</t>
  </si>
  <si>
    <t>UFV.RS.MG.033186-4.01</t>
  </si>
  <si>
    <t>PIRAPORA III ENERGIAS RENOVAVEIS S.A.</t>
  </si>
  <si>
    <t>PIRAPORA 4</t>
  </si>
  <si>
    <t>UFV.RS.MG.033187-2.01</t>
  </si>
  <si>
    <t>PIRAPORA IV ENERGIAS RENOVAVEIS S.A.</t>
  </si>
  <si>
    <t>PIRAPORA 5</t>
  </si>
  <si>
    <t>UFV.RS.MG.033188-0.01</t>
  </si>
  <si>
    <t>PIRAPORA V ENERGIAS RENOVAVEIS S.A.</t>
  </si>
  <si>
    <t>PIRAPORA 6</t>
  </si>
  <si>
    <t>UFV.RS.MG.033189-9.01</t>
  </si>
  <si>
    <t>PIRAPORA VI ENERGIAS RENOVAVEIS S.A.</t>
  </si>
  <si>
    <t>PIRAPORA 7</t>
  </si>
  <si>
    <t>UFV.RS.MG.033190-2.01</t>
  </si>
  <si>
    <t>PIRAPORA VII ENERGIAS RENOVAVEIS S.A.</t>
  </si>
  <si>
    <t>PIRAPORA 9</t>
  </si>
  <si>
    <t>UFV.RS.MG.033192-9.01</t>
  </si>
  <si>
    <t>PIRAPORA IX ENERGIAS RENOVAVEIS S.A.</t>
  </si>
  <si>
    <t>PIRAPORA 10</t>
  </si>
  <si>
    <t>UFV.RS.MG.033193-7.01</t>
  </si>
  <si>
    <t>PIRAPORA X ENERGIAS RENOVAVEIS S.A.</t>
  </si>
  <si>
    <t>VAZANTE 1</t>
  </si>
  <si>
    <t>UFV.RS.MG.032339-0.01</t>
  </si>
  <si>
    <t>VAZANTE I ENERGIAS RENOVAVEIS S.A.</t>
  </si>
  <si>
    <t>VAZANTE 2</t>
  </si>
  <si>
    <t>UFV.RS.MG.032340-3.01</t>
  </si>
  <si>
    <t>VAZANTE II ENERGIAS RENOVAVEIS S.A.</t>
  </si>
  <si>
    <t>VAZANTE 3</t>
  </si>
  <si>
    <t>UFV.RS.MG.032341-1.01</t>
  </si>
  <si>
    <t>VAZANTE III ENERGIAS RENOVAVEIS S.A.</t>
  </si>
  <si>
    <t xml:space="preserve">Gargaú </t>
  </si>
  <si>
    <t>GARGAU</t>
  </si>
  <si>
    <t>EOL.CV.RJ.028730-0.01</t>
  </si>
  <si>
    <t>CENTRAIS ELETRICAS BRASILEIRAS SA ELETROBRAS</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Serena Portfolio  (12/31/2023)</t>
  </si>
  <si>
    <t>350 to 440</t>
  </si>
  <si>
    <t>745 to 855</t>
  </si>
  <si>
    <t>290 to 330</t>
  </si>
  <si>
    <t>120 to 130</t>
  </si>
  <si>
    <t>120 to 220</t>
  </si>
  <si>
    <t>Distributed Generation</t>
  </si>
  <si>
    <t>20 to 30</t>
  </si>
  <si>
    <r>
      <rPr>
        <vertAlign val="superscript"/>
        <sz val="8"/>
        <color theme="3"/>
        <rFont val="Poppins"/>
      </rPr>
      <t>7</t>
    </r>
    <r>
      <rPr>
        <sz val="8"/>
        <color theme="3"/>
        <rFont val="Poppins"/>
      </rPr>
      <t xml:space="preserve"> Considers 31% load factor for the first year.</t>
    </r>
  </si>
  <si>
    <r>
      <t>27,7</t>
    </r>
    <r>
      <rPr>
        <vertAlign val="superscript"/>
        <sz val="8"/>
        <color theme="3"/>
        <rFont val="Poppins"/>
      </rPr>
      <t>7</t>
    </r>
  </si>
  <si>
    <t>Goodnight 1</t>
  </si>
  <si>
    <t>EBITDA 2024
(R$ mm)</t>
  </si>
  <si>
    <t>1,721 to 2,113</t>
  </si>
  <si>
    <t>BR Operational Portfolio  (12/31/2023)</t>
  </si>
  <si>
    <t>³  Volume and Prices only for regulated market. PPA prices for database Jan/01/2023.</t>
  </si>
  <si>
    <t>Assuruá 5
(Operational)</t>
  </si>
  <si>
    <t>Goodnight 1
(Operational)</t>
  </si>
  <si>
    <t>89.5 MWac</t>
  </si>
  <si>
    <r>
      <t>72%</t>
    </r>
    <r>
      <rPr>
        <vertAlign val="superscript"/>
        <sz val="8"/>
        <color theme="3"/>
        <rFont val="Poppins"/>
      </rPr>
      <t>6</t>
    </r>
  </si>
  <si>
    <r>
      <rPr>
        <vertAlign val="superscript"/>
        <sz val="8"/>
        <color theme="3"/>
        <rFont val="Poppins"/>
      </rPr>
      <t>6</t>
    </r>
    <r>
      <rPr>
        <sz val="8"/>
        <color theme="3"/>
        <rFont val="Poppins"/>
      </rPr>
      <t xml:space="preserve"> The Company currently holds 72%. 84.5 MW from the JV with Apolo (70%) and 5 MW from Serena’s own investment. (100%).</t>
    </r>
  </si>
  <si>
    <r>
      <t>72%</t>
    </r>
    <r>
      <rPr>
        <vertAlign val="superscript"/>
        <sz val="8"/>
        <color theme="3"/>
        <rFont val="Poppins"/>
      </rPr>
      <t>4</t>
    </r>
  </si>
  <si>
    <r>
      <t>US$ 295 mm –
US$ 300 mm</t>
    </r>
    <r>
      <rPr>
        <vertAlign val="superscript"/>
        <sz val="8"/>
        <color theme="3"/>
        <rFont val="Poppins"/>
      </rPr>
      <t>5</t>
    </r>
  </si>
  <si>
    <r>
      <rPr>
        <vertAlign val="superscript"/>
        <sz val="8"/>
        <color theme="3"/>
        <rFont val="Poppins"/>
      </rPr>
      <t>5</t>
    </r>
    <r>
      <rPr>
        <sz val="8"/>
        <color theme="3"/>
        <rFont val="Poppins"/>
      </rPr>
      <t xml:space="preserve"> From a total investment of US$ 410 to 430 million</t>
    </r>
  </si>
  <si>
    <r>
      <t>US$ 20 mm –
US$ 25 mm</t>
    </r>
    <r>
      <rPr>
        <vertAlign val="superscript"/>
        <sz val="8"/>
        <color theme="3"/>
        <rFont val="Poppins"/>
      </rPr>
      <t>7</t>
    </r>
  </si>
  <si>
    <r>
      <rPr>
        <vertAlign val="superscript"/>
        <sz val="8"/>
        <color theme="3"/>
        <rFont val="Poppins"/>
      </rPr>
      <t>6</t>
    </r>
    <r>
      <rPr>
        <sz val="8"/>
        <color theme="3"/>
        <rFont val="Poppins"/>
      </rPr>
      <t xml:space="preserve"> Includes project acquisiton and development fees.</t>
    </r>
  </si>
  <si>
    <r>
      <rPr>
        <vertAlign val="superscript"/>
        <sz val="8"/>
        <color theme="3"/>
        <rFont val="Poppins"/>
      </rPr>
      <t>7</t>
    </r>
    <r>
      <rPr>
        <sz val="8"/>
        <color theme="3"/>
        <rFont val="Poppins"/>
      </rPr>
      <t xml:space="preserve"> Does not considers tax-equity in Goodnight 1 EBITDA.</t>
    </r>
  </si>
  <si>
    <t>R$ 1.229 bn</t>
  </si>
  <si>
    <t>R$ 1.358 bn</t>
  </si>
  <si>
    <t>US$ 285 mm</t>
  </si>
  <si>
    <t>R$ 215 mm
(Serena Share)</t>
  </si>
  <si>
    <r>
      <t>R$ 412 mm –
R$ 462 mm
(Serena Share)</t>
    </r>
    <r>
      <rPr>
        <vertAlign val="superscript"/>
        <sz val="8"/>
        <color theme="3"/>
        <rFont val="Poppins"/>
      </rPr>
      <t>6</t>
    </r>
  </si>
  <si>
    <r>
      <t>R$ 118 mm – 
R$ 158 mm
(Serena Share)</t>
    </r>
    <r>
      <rPr>
        <vertAlign val="superscript"/>
        <sz val="8"/>
        <color theme="3"/>
        <rFont val="Poppins"/>
      </rPr>
      <t>6</t>
    </r>
  </si>
  <si>
    <t>R$ 62 mm – 
R$ 72 mm
(Serena share | 
by 2025)</t>
  </si>
  <si>
    <t>R$ 18 mm –
R$ 28 mm
(Serena share | 
by 2025)</t>
  </si>
  <si>
    <t>Hybrid Assuruá  
(Late Stage)</t>
  </si>
  <si>
    <t>100 MW</t>
  </si>
  <si>
    <t>Wind Pipeline
(Late Stage)</t>
  </si>
  <si>
    <t>124.8 MW</t>
  </si>
  <si>
    <t>BR</t>
  </si>
  <si>
    <t>US</t>
  </si>
  <si>
    <t>Solar Pipeline
(Mid + Early Stage)</t>
  </si>
  <si>
    <t>Wind Pipeline
(Mid + Early Stage)</t>
  </si>
  <si>
    <t>Storage Pipeline
(Early Stage)</t>
  </si>
  <si>
    <t>Up to 6,540.8 MW</t>
  </si>
  <si>
    <t>BR + US</t>
  </si>
  <si>
    <t>Up to 4,200 Mwac</t>
  </si>
  <si>
    <t>Texas, US</t>
  </si>
  <si>
    <t>Bahia, BR</t>
  </si>
  <si>
    <t>Up to 260 MW</t>
  </si>
  <si>
    <t>Up to 864 MW</t>
  </si>
  <si>
    <t>Up to 510 MW</t>
  </si>
  <si>
    <t>Up to 108 MW</t>
  </si>
  <si>
    <t>~26%</t>
  </si>
  <si>
    <t>38% - 42%</t>
  </si>
  <si>
    <t>² Up to Q4 2023.</t>
  </si>
  <si>
    <r>
      <rPr>
        <vertAlign val="superscript"/>
        <sz val="8"/>
        <color theme="3"/>
        <rFont val="Poppins"/>
      </rPr>
      <t>4</t>
    </r>
    <r>
      <rPr>
        <sz val="8"/>
        <color theme="3"/>
        <rFont val="Poppins"/>
      </rPr>
      <t xml:space="preserve"> The Company currently holds 72%. 84.5 MW from
 the JV with Apolo (70%) and 5 MW from Serena’s own investment. (100%).</t>
    </r>
  </si>
  <si>
    <t>Asset Structure (12/31/2023)</t>
  </si>
  <si>
    <t>CDI + 4.50%</t>
  </si>
  <si>
    <t>SD 2, 3, 5, 6, 7 and 8 (Assuruá 4)</t>
  </si>
  <si>
    <t>EUR + 6.08%</t>
  </si>
  <si>
    <t>4Q23¹</t>
  </si>
  <si>
    <t>Indebtedness Breakdown (in million Reais) - 12/31/2023</t>
  </si>
  <si>
    <t>4Q23
(adj. To Tax Equity)</t>
  </si>
  <si>
    <t>Distributed Generation Energy Portfolio (12/31/2023)</t>
  </si>
  <si>
    <t>US Energy Portfolio (12/31/2023)</t>
  </si>
  <si>
    <t>BR Utility Scale Energy Portfolio (12/31/2023)</t>
  </si>
  <si>
    <t>Consolidated Energy Portfolio (12/31/2023)</t>
  </si>
  <si>
    <t>Subtotal
Ammount 
(Dec 31, 2023)</t>
  </si>
  <si>
    <t>Amortization Curve¹ (in million Reais) - 12/31/2023</t>
  </si>
  <si>
    <t>Arco Energia</t>
  </si>
  <si>
    <t>Refinancing 2025¹</t>
  </si>
  <si>
    <t>¹ Expected and uncontracted refinancings.</t>
  </si>
  <si>
    <t>TUST (R$/kW)</t>
  </si>
  <si>
    <t>TUSDg (R$/kW)</t>
  </si>
  <si>
    <t>REH 3.292/2023</t>
  </si>
  <si>
    <t>REH 3.217/2023</t>
  </si>
  <si>
    <t>REH 3.186/2023</t>
  </si>
  <si>
    <t>REH 3.202/2023</t>
  </si>
  <si>
    <t>REH 3.177/2023</t>
  </si>
  <si>
    <t>Resolution</t>
  </si>
  <si>
    <t>Obs.</t>
  </si>
  <si>
    <t>2023-2024 Cycle</t>
  </si>
  <si>
    <t>2023-2024 Cycle
Gentio do Ouro II - 230</t>
  </si>
  <si>
    <t>Ciclo 2023-2024
Subgroup A3 (69 KV)</t>
  </si>
  <si>
    <t>TUST | TUSD</t>
  </si>
  <si>
    <t>ASSURUA 5 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1" formatCode="_-* #,##0_-;\-* #,##0_-;_-* &quot;-&quot;_-;_-@_-"/>
    <numFmt numFmtId="44" formatCode="_-&quot;R$&quot;\ * #,##0.00_-;\-&quot;R$&quot;\ * #,##0.00_-;_-&quot;R$&quot;\ * &quot;-&quot;??_-;_-@_-"/>
    <numFmt numFmtId="43" formatCode="_-* #,##0.00_-;\-* #,##0.00_-;_-* &quot;-&quot;??_-;_-@_-"/>
    <numFmt numFmtId="164" formatCode="0.0"/>
    <numFmt numFmtId="165" formatCode="#,##0.0"/>
    <numFmt numFmtId="166" formatCode="#,##0.00000000000;#,##0.00000000000;&quot;-&quot;"/>
    <numFmt numFmtId="167" formatCode="#,##0.0;\(#,##0.0\);&quot;-&quot;;"/>
    <numFmt numFmtId="168" formatCode="#,##0;\(#,##0\);&quot;-&quot;;"/>
    <numFmt numFmtId="169" formatCode="#,##0.0;\(#,##0.0\);&quot;-&quot;"/>
    <numFmt numFmtId="170" formatCode="#,##0.000"/>
    <numFmt numFmtId="171" formatCode="#,##0.00000"/>
    <numFmt numFmtId="172" formatCode="0.000"/>
    <numFmt numFmtId="173" formatCode="#,##0.0000;\(#,##0.0000\);&quot;-&quot;"/>
    <numFmt numFmtId="174" formatCode="#,##0.000;\(#,##0.000\);&quot;-&quot;"/>
    <numFmt numFmtId="175" formatCode="#,##0.00;\(#,##0.00\);&quot;-&quot;"/>
    <numFmt numFmtId="176" formatCode="[$-409]mmm\-yy;@"/>
    <numFmt numFmtId="177" formatCode="0.0%"/>
    <numFmt numFmtId="178" formatCode="[$-416]mmmm\-yyyy;"/>
    <numFmt numFmtId="179" formatCode="0_ ;\-0\ "/>
    <numFmt numFmtId="180" formatCode="_-* #,##0_-;\-* #,##0_-;_-* &quot;-&quot;??_-;_-@_-"/>
    <numFmt numFmtId="181" formatCode="&quot;$&quot;#,##0.00_);[Red]\(&quot;$&quot;#,##0.00\)"/>
    <numFmt numFmtId="182" formatCode="_(&quot;$&quot;* #,##0.00_);_(&quot;$&quot;* \(#,##0.00\);_(&quot;$&quot;* &quot;-&quot;??_);_(@_)"/>
    <numFmt numFmtId="183" formatCode="0.000000"/>
    <numFmt numFmtId="184" formatCode="[$-416]mmm\-yy;@"/>
    <numFmt numFmtId="185" formatCode="#,##0.0_ ;\(\-#,##0.0\)"/>
    <numFmt numFmtId="186" formatCode="_-* #,##0.00\ [$€-1]_-;\-* #,##0.00\ [$€-1]_-;_-* &quot;-&quot;??\ [$€-1]_-"/>
    <numFmt numFmtId="187" formatCode="#,##0.00;\-#,##0.00_-"/>
    <numFmt numFmtId="188" formatCode="#,##0_);\(#,##0\);&quot;-  &quot;;&quot; &quot;@&quot; &quot;"/>
    <numFmt numFmtId="189" formatCode="#,##0&quot; &quot;;&quot;(&quot;#,##0&quot;)&quot;;&quot;-  &quot;;&quot; &quot;@&quot; &quot;"/>
    <numFmt numFmtId="190" formatCode="#,##0.00_ ;\-#,##0.00\ "/>
    <numFmt numFmtId="191" formatCode="#,##0.0000"/>
  </numFmts>
  <fonts count="95">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b/>
      <sz val="8"/>
      <color rgb="FF181818"/>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u/>
      <sz val="8"/>
      <color rgb="FF0000FF"/>
      <name val="Poppins"/>
    </font>
  </fonts>
  <fills count="50">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
      <patternFill patternType="solid">
        <fgColor rgb="FFEDE9E5"/>
        <bgColor indexed="64"/>
      </patternFill>
    </fill>
    <fill>
      <patternFill patternType="solid">
        <fgColor rgb="FF4B4B4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s>
  <borders count="21">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5"/>
      </left>
      <right style="thin">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s>
  <cellStyleXfs count="18406">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11" borderId="0" applyNumberFormat="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 applyNumberFormat="0" applyAlignment="0" applyProtection="0"/>
    <xf numFmtId="0" fontId="37" fillId="15" borderId="8" applyNumberFormat="0" applyAlignment="0" applyProtection="0"/>
    <xf numFmtId="0" fontId="38" fillId="15" borderId="7" applyNumberFormat="0" applyAlignment="0" applyProtection="0"/>
    <xf numFmtId="0" fontId="39" fillId="0" borderId="9" applyNumberFormat="0" applyFill="0" applyAlignment="0" applyProtection="0"/>
    <xf numFmtId="0" fontId="40" fillId="16" borderId="10" applyNumberFormat="0" applyAlignment="0" applyProtection="0"/>
    <xf numFmtId="0" fontId="41" fillId="0" borderId="0" applyNumberFormat="0" applyFill="0" applyBorder="0" applyAlignment="0" applyProtection="0"/>
    <xf numFmtId="0" fontId="11" fillId="17" borderId="11" applyNumberFormat="0" applyFont="0" applyAlignment="0" applyProtection="0"/>
    <xf numFmtId="0" fontId="42" fillId="0" borderId="0" applyNumberFormat="0" applyFill="0" applyBorder="0" applyAlignment="0" applyProtection="0"/>
    <xf numFmtId="0" fontId="43" fillId="0" borderId="12" applyNumberFormat="0" applyFill="0" applyAlignment="0" applyProtection="0"/>
    <xf numFmtId="0" fontId="4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4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4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4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4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0" fontId="44"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7" fillId="0" borderId="0">
      <alignment wrapText="1"/>
    </xf>
    <xf numFmtId="0" fontId="47" fillId="0" borderId="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0" fontId="52" fillId="0" borderId="0"/>
    <xf numFmtId="185" fontId="55" fillId="0" borderId="0" applyFill="0" applyBorder="0" applyProtection="0">
      <alignment horizontal="center" vertical="center"/>
      <protection locked="0"/>
    </xf>
    <xf numFmtId="43" fontId="11" fillId="0" borderId="0" applyFont="0" applyFill="0" applyBorder="0" applyAlignment="0" applyProtection="0"/>
    <xf numFmtId="0" fontId="56" fillId="0" borderId="0"/>
    <xf numFmtId="0" fontId="57" fillId="18" borderId="0" applyNumberFormat="0" applyBorder="0" applyAlignment="0" applyProtection="0"/>
    <xf numFmtId="0" fontId="58"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9" fillId="46" borderId="0" applyNumberFormat="0" applyBorder="0" applyProtection="0">
      <alignment horizontal="center" vertical="center"/>
    </xf>
    <xf numFmtId="0" fontId="60" fillId="0" borderId="6" applyNumberFormat="0" applyFill="0" applyAlignment="0" applyProtection="0"/>
    <xf numFmtId="0" fontId="62" fillId="0" borderId="4" applyNumberFormat="0" applyFill="0" applyAlignment="0" applyProtection="0"/>
    <xf numFmtId="0" fontId="60" fillId="31" borderId="17" applyNumberFormat="0" applyAlignment="0" applyProtection="0"/>
    <xf numFmtId="10" fontId="52" fillId="0" borderId="0" applyFont="0" applyFill="0" applyBorder="0" applyProtection="0">
      <alignment horizontal="center" vertical="center"/>
    </xf>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61" fillId="0" borderId="18" applyNumberFormat="0" applyFill="0" applyAlignment="0" applyProtection="0"/>
    <xf numFmtId="0" fontId="52" fillId="39" borderId="0" applyNumberFormat="0" applyBorder="0" applyAlignment="0" applyProtection="0"/>
    <xf numFmtId="0" fontId="54" fillId="45" borderId="19" applyProtection="0">
      <alignment horizontal="left" vertical="center"/>
    </xf>
    <xf numFmtId="0" fontId="62" fillId="0" borderId="4" applyNumberFormat="0" applyFill="0" applyAlignment="0" applyProtection="0"/>
    <xf numFmtId="0" fontId="47" fillId="0" borderId="0"/>
    <xf numFmtId="0" fontId="50" fillId="0" borderId="0"/>
    <xf numFmtId="0" fontId="65" fillId="18" borderId="0" applyNumberFormat="0" applyBorder="0" applyAlignment="0" applyProtection="0"/>
    <xf numFmtId="9"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0" fillId="0" borderId="6" applyNumberFormat="0" applyFill="0" applyAlignment="0" applyProtection="0"/>
    <xf numFmtId="0" fontId="60" fillId="31" borderId="17" applyNumberFormat="0" applyAlignment="0" applyProtection="0"/>
    <xf numFmtId="0" fontId="59" fillId="46" borderId="0" applyNumberFormat="0" applyBorder="0" applyProtection="0">
      <alignment horizontal="center" vertical="center"/>
    </xf>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186" fontId="11" fillId="0" borderId="0"/>
    <xf numFmtId="9" fontId="52" fillId="0" borderId="0" applyFont="0" applyFill="0" applyBorder="0" applyAlignment="0" applyProtection="0"/>
    <xf numFmtId="187" fontId="64" fillId="0" borderId="0"/>
    <xf numFmtId="187"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7" fillId="0" borderId="0"/>
    <xf numFmtId="43" fontId="11" fillId="0" borderId="0" applyFont="0" applyFill="0" applyBorder="0" applyAlignment="0" applyProtection="0"/>
    <xf numFmtId="184" fontId="52" fillId="0" borderId="0"/>
    <xf numFmtId="0" fontId="52" fillId="0" borderId="0"/>
    <xf numFmtId="0" fontId="60" fillId="31" borderId="17"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5" fillId="0" borderId="0"/>
    <xf numFmtId="0" fontId="55" fillId="0" borderId="0"/>
    <xf numFmtId="176" fontId="11" fillId="0" borderId="0"/>
    <xf numFmtId="9" fontId="47" fillId="0" borderId="0" applyFont="0" applyFill="0" applyBorder="0" applyAlignment="0" applyProtection="0"/>
    <xf numFmtId="0" fontId="53" fillId="0" borderId="20"/>
    <xf numFmtId="0" fontId="52" fillId="0" borderId="0"/>
    <xf numFmtId="0" fontId="54" fillId="47" borderId="0" applyBorder="0"/>
    <xf numFmtId="14" fontId="69" fillId="48" borderId="13" applyNumberFormat="0"/>
    <xf numFmtId="9" fontId="11" fillId="0" borderId="0" applyFont="0" applyFill="0" applyBorder="0" applyAlignment="0" applyProtection="0"/>
    <xf numFmtId="41" fontId="67" fillId="44" borderId="13" applyNumberFormat="0"/>
    <xf numFmtId="9" fontId="68" fillId="0" borderId="0" applyFont="0" applyFill="0" applyBorder="0" applyAlignment="0" applyProtection="0"/>
    <xf numFmtId="41" fontId="70" fillId="43" borderId="13"/>
    <xf numFmtId="41" fontId="11" fillId="0" borderId="0" applyFont="0" applyFill="0" applyBorder="0" applyAlignment="0" applyProtection="0"/>
    <xf numFmtId="0" fontId="52" fillId="49" borderId="13" applyNumberFormat="0"/>
    <xf numFmtId="0" fontId="11" fillId="0" borderId="0"/>
    <xf numFmtId="0" fontId="51" fillId="0" borderId="0"/>
    <xf numFmtId="43" fontId="51" fillId="0" borderId="0" applyFont="0" applyFill="0" applyBorder="0" applyAlignment="0" applyProtection="0"/>
    <xf numFmtId="182" fontId="51"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64" fillId="0" borderId="0"/>
    <xf numFmtId="0" fontId="11" fillId="0" borderId="0"/>
    <xf numFmtId="0" fontId="47" fillId="0" borderId="0"/>
    <xf numFmtId="43" fontId="47"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0" fontId="48" fillId="0" borderId="0"/>
    <xf numFmtId="0" fontId="72" fillId="0" borderId="0" applyNumberFormat="0" applyFill="0" applyBorder="0" applyAlignment="0" applyProtection="0"/>
    <xf numFmtId="0" fontId="47" fillId="0" borderId="0"/>
    <xf numFmtId="43" fontId="48" fillId="0" borderId="0" applyFont="0" applyFill="0" applyBorder="0" applyAlignment="0" applyProtection="0"/>
    <xf numFmtId="41" fontId="55" fillId="0" borderId="0">
      <alignment horizontal="right" indent="1"/>
    </xf>
    <xf numFmtId="0" fontId="48" fillId="0" borderId="0"/>
    <xf numFmtId="0" fontId="11" fillId="0" borderId="0"/>
    <xf numFmtId="0" fontId="47" fillId="0" borderId="0"/>
    <xf numFmtId="9" fontId="11" fillId="0" borderId="0" applyFont="0" applyFill="0" applyBorder="0" applyAlignment="0" applyProtection="0"/>
    <xf numFmtId="43" fontId="48"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52" fillId="0" borderId="0" applyProtection="0">
      <alignment vertical="center"/>
    </xf>
    <xf numFmtId="184" fontId="52" fillId="0" borderId="0"/>
    <xf numFmtId="0" fontId="52" fillId="0" borderId="0"/>
    <xf numFmtId="0" fontId="48" fillId="0" borderId="0"/>
    <xf numFmtId="0" fontId="11" fillId="28" borderId="0" applyNumberFormat="0" applyBorder="0" applyAlignment="0" applyProtection="0"/>
    <xf numFmtId="0" fontId="42" fillId="0" borderId="0" applyNumberFormat="0" applyFill="0" applyBorder="0" applyAlignment="0" applyProtection="0"/>
    <xf numFmtId="9"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50"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0" fillId="0" borderId="0"/>
    <xf numFmtId="9" fontId="50" fillId="0" borderId="0" applyFont="0" applyFill="0" applyBorder="0" applyAlignment="0" applyProtection="0"/>
    <xf numFmtId="43" fontId="50" fillId="0" borderId="0" applyFont="0" applyFill="0" applyBorder="0" applyAlignment="0" applyProtection="0"/>
    <xf numFmtId="0" fontId="5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6" fontId="47" fillId="0" borderId="0"/>
    <xf numFmtId="0" fontId="47" fillId="0" borderId="0"/>
    <xf numFmtId="182" fontId="11" fillId="0" borderId="0" applyFont="0" applyFill="0" applyBorder="0" applyAlignment="0" applyProtection="0"/>
    <xf numFmtId="0" fontId="50" fillId="0" borderId="0"/>
    <xf numFmtId="9" fontId="50" fillId="0" borderId="0" applyFont="0" applyFill="0" applyBorder="0" applyAlignment="0" applyProtection="0"/>
    <xf numFmtId="0" fontId="50" fillId="0" borderId="0"/>
    <xf numFmtId="43" fontId="11" fillId="0" borderId="0" applyFont="0" applyFill="0" applyBorder="0" applyAlignment="0" applyProtection="0"/>
    <xf numFmtId="0" fontId="74" fillId="13" borderId="0" applyNumberFormat="0" applyBorder="0" applyAlignment="0" applyProtection="0"/>
    <xf numFmtId="0" fontId="47" fillId="0" borderId="0"/>
    <xf numFmtId="0" fontId="11" fillId="0" borderId="0"/>
    <xf numFmtId="0" fontId="11" fillId="0" borderId="0"/>
    <xf numFmtId="0" fontId="47" fillId="0" borderId="0"/>
    <xf numFmtId="0" fontId="11" fillId="0" borderId="0"/>
    <xf numFmtId="0" fontId="11" fillId="0" borderId="0"/>
    <xf numFmtId="0" fontId="73" fillId="0" borderId="0"/>
    <xf numFmtId="0" fontId="11" fillId="0" borderId="0"/>
    <xf numFmtId="43" fontId="11" fillId="0" borderId="0" applyFont="0" applyFill="0" applyBorder="0" applyAlignment="0" applyProtection="0"/>
    <xf numFmtId="0" fontId="11" fillId="0" borderId="0"/>
    <xf numFmtId="0" fontId="47" fillId="0" borderId="0"/>
    <xf numFmtId="0" fontId="11" fillId="0" borderId="0"/>
    <xf numFmtId="0" fontId="47" fillId="0" borderId="0"/>
    <xf numFmtId="0" fontId="11" fillId="0" borderId="0"/>
    <xf numFmtId="9" fontId="1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7" fillId="0" borderId="0" applyFont="0" applyFill="0" applyBorder="0" applyAlignment="0" applyProtection="0"/>
    <xf numFmtId="9" fontId="11" fillId="0" borderId="0" applyFont="0" applyFill="0" applyBorder="0" applyAlignment="0" applyProtection="0"/>
    <xf numFmtId="0" fontId="47" fillId="0" borderId="0"/>
    <xf numFmtId="9" fontId="11" fillId="0" borderId="0" applyFont="0" applyFill="0" applyBorder="0" applyAlignment="0" applyProtection="0"/>
    <xf numFmtId="182" fontId="11" fillId="0" borderId="0" applyFont="0" applyFill="0" applyBorder="0" applyAlignment="0" applyProtection="0"/>
    <xf numFmtId="0" fontId="73" fillId="0" borderId="0"/>
    <xf numFmtId="9" fontId="47" fillId="0" borderId="0" applyFont="0" applyFill="0" applyBorder="0" applyAlignment="0" applyProtection="0"/>
    <xf numFmtId="0" fontId="47" fillId="0" borderId="0"/>
    <xf numFmtId="0" fontId="11" fillId="0" borderId="0"/>
    <xf numFmtId="0" fontId="11" fillId="0" borderId="0"/>
    <xf numFmtId="182" fontId="11" fillId="0" borderId="0" applyFont="0" applyFill="0" applyBorder="0" applyAlignment="0" applyProtection="0"/>
    <xf numFmtId="0" fontId="73" fillId="0" borderId="0"/>
    <xf numFmtId="0" fontId="73" fillId="0" borderId="0"/>
    <xf numFmtId="9" fontId="73" fillId="0" borderId="0" applyFont="0" applyFill="0" applyBorder="0" applyAlignment="0" applyProtection="0"/>
    <xf numFmtId="0" fontId="73" fillId="0" borderId="0"/>
    <xf numFmtId="0" fontId="73" fillId="0" borderId="0"/>
    <xf numFmtId="0" fontId="50" fillId="0" borderId="0"/>
    <xf numFmtId="43" fontId="47" fillId="0" borderId="0" applyFont="0" applyFill="0" applyBorder="0" applyAlignment="0" applyProtection="0"/>
    <xf numFmtId="0" fontId="47" fillId="0" borderId="0"/>
    <xf numFmtId="0" fontId="47" fillId="0" borderId="0"/>
    <xf numFmtId="182" fontId="47" fillId="0" borderId="0" applyFont="0" applyFill="0" applyBorder="0" applyAlignment="0" applyProtection="0"/>
    <xf numFmtId="182" fontId="11" fillId="0" borderId="0" applyFont="0" applyFill="0" applyBorder="0" applyAlignment="0" applyProtection="0"/>
    <xf numFmtId="0" fontId="48" fillId="0" borderId="0"/>
    <xf numFmtId="0" fontId="11" fillId="0" borderId="0"/>
    <xf numFmtId="0" fontId="11" fillId="0" borderId="0"/>
    <xf numFmtId="9" fontId="11" fillId="0" borderId="0" applyFont="0" applyFill="0" applyBorder="0" applyAlignment="0" applyProtection="0"/>
    <xf numFmtId="0" fontId="11" fillId="0" borderId="0"/>
    <xf numFmtId="43" fontId="48" fillId="0" borderId="0" applyFont="0" applyFill="0" applyBorder="0" applyAlignment="0" applyProtection="0"/>
    <xf numFmtId="0" fontId="11" fillId="0" borderId="0"/>
    <xf numFmtId="43" fontId="11" fillId="0" borderId="0" applyFont="0" applyFill="0" applyBorder="0" applyAlignment="0" applyProtection="0"/>
    <xf numFmtId="0" fontId="47"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7" fillId="0" borderId="0"/>
    <xf numFmtId="188" fontId="11" fillId="0" borderId="0" applyFont="0" applyFill="0" applyBorder="0" applyProtection="0">
      <alignment vertical="top"/>
    </xf>
    <xf numFmtId="0" fontId="10" fillId="0" borderId="0" applyNumberFormat="0" applyFill="0" applyBorder="0" applyAlignment="0" applyProtection="0"/>
    <xf numFmtId="0" fontId="49" fillId="0" borderId="0"/>
    <xf numFmtId="9" fontId="11" fillId="0" borderId="0" applyFont="0" applyFill="0" applyBorder="0" applyAlignment="0" applyProtection="0"/>
    <xf numFmtId="189" fontId="66" fillId="0" borderId="0">
      <alignment vertical="top"/>
    </xf>
    <xf numFmtId="0" fontId="71" fillId="0" borderId="0" applyFont="0" applyBorder="0" applyProtection="0"/>
    <xf numFmtId="0" fontId="11" fillId="0" borderId="0"/>
    <xf numFmtId="0" fontId="11" fillId="0" borderId="0"/>
    <xf numFmtId="0" fontId="11" fillId="0" borderId="0"/>
    <xf numFmtId="0" fontId="11" fillId="0" borderId="0"/>
    <xf numFmtId="0" fontId="56" fillId="0" borderId="0"/>
    <xf numFmtId="0" fontId="48" fillId="0" borderId="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43" fontId="11" fillId="0" borderId="0" applyFont="0" applyFill="0" applyBorder="0" applyAlignment="0" applyProtection="0"/>
    <xf numFmtId="0" fontId="48" fillId="0" borderId="0"/>
    <xf numFmtId="9" fontId="76" fillId="0" borderId="0" applyFont="0" applyFill="0" applyBorder="0" applyAlignment="0" applyProtection="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183" fontId="75" fillId="0" borderId="0">
      <alignment horizontal="left" wrapText="1"/>
    </xf>
    <xf numFmtId="0" fontId="48" fillId="0" borderId="0"/>
    <xf numFmtId="43" fontId="48" fillId="0" borderId="0" applyFont="0" applyFill="0" applyBorder="0" applyAlignment="0" applyProtection="0"/>
    <xf numFmtId="44" fontId="11" fillId="0" borderId="0" applyFont="0" applyFill="0" applyBorder="0" applyAlignment="0" applyProtection="0"/>
    <xf numFmtId="0" fontId="48" fillId="0" borderId="0"/>
    <xf numFmtId="181" fontId="76"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0" fontId="47" fillId="0" borderId="0"/>
    <xf numFmtId="0" fontId="77" fillId="0" borderId="0" applyNumberFormat="0" applyFill="0" applyBorder="0" applyAlignment="0" applyProtection="0"/>
    <xf numFmtId="43" fontId="11" fillId="0" borderId="0" applyFont="0" applyFill="0" applyBorder="0" applyAlignment="0" applyProtection="0"/>
    <xf numFmtId="0" fontId="45" fillId="0" borderId="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43" fontId="11" fillId="0" borderId="0" applyFont="0" applyFill="0" applyBorder="0" applyAlignment="0" applyProtection="0"/>
    <xf numFmtId="190" fontId="11" fillId="0" borderId="0" applyFont="0" applyFill="0" applyBorder="0" applyProtection="0">
      <alignment horizontal="center" vertical="center"/>
    </xf>
    <xf numFmtId="187" fontId="64"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0" fontId="11" fillId="0" borderId="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0" fontId="45" fillId="0" borderId="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84" fillId="0" borderId="0"/>
    <xf numFmtId="44" fontId="11" fillId="0" borderId="0" applyFont="0" applyFill="0" applyBorder="0" applyAlignment="0" applyProtection="0"/>
    <xf numFmtId="0" fontId="85" fillId="0" borderId="0"/>
    <xf numFmtId="0" fontId="64" fillId="19" borderId="0" applyNumberFormat="0" applyBorder="0" applyAlignment="0" applyProtection="0"/>
    <xf numFmtId="0" fontId="64" fillId="23"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40"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41" borderId="0" applyNumberFormat="0" applyBorder="0" applyAlignment="0" applyProtection="0"/>
    <xf numFmtId="0" fontId="83" fillId="18"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30" borderId="0" applyNumberFormat="0" applyBorder="0" applyAlignment="0" applyProtection="0"/>
    <xf numFmtId="0" fontId="83" fillId="34" borderId="0" applyNumberFormat="0" applyBorder="0" applyAlignment="0" applyProtection="0"/>
    <xf numFmtId="0" fontId="83" fillId="38" borderId="0" applyNumberFormat="0" applyBorder="0" applyAlignment="0" applyProtection="0"/>
    <xf numFmtId="0" fontId="86" fillId="12" borderId="0" applyNumberFormat="0" applyBorder="0" applyAlignment="0" applyProtection="0"/>
    <xf numFmtId="0" fontId="87" fillId="15" borderId="7" applyNumberFormat="0" applyAlignment="0" applyProtection="0"/>
    <xf numFmtId="0" fontId="82" fillId="16" borderId="10" applyNumberFormat="0" applyAlignment="0" applyProtection="0"/>
    <xf numFmtId="0" fontId="88" fillId="0" borderId="0" applyNumberFormat="0" applyFill="0" applyBorder="0" applyAlignment="0" applyProtection="0"/>
    <xf numFmtId="0" fontId="89" fillId="11" borderId="0" applyNumberFormat="0" applyBorder="0" applyAlignment="0" applyProtection="0"/>
    <xf numFmtId="0" fontId="90" fillId="14" borderId="7" applyNumberFormat="0" applyAlignment="0" applyProtection="0"/>
    <xf numFmtId="0" fontId="91" fillId="0" borderId="9" applyNumberFormat="0" applyFill="0" applyAlignment="0" applyProtection="0"/>
    <xf numFmtId="0" fontId="92" fillId="13" borderId="0" applyNumberFormat="0" applyBorder="0" applyAlignment="0" applyProtection="0"/>
    <xf numFmtId="0" fontId="64" fillId="0" borderId="0"/>
    <xf numFmtId="0" fontId="64" fillId="17" borderId="11" applyNumberFormat="0" applyFont="0" applyAlignment="0" applyProtection="0"/>
    <xf numFmtId="0" fontId="93" fillId="15" borderId="8" applyNumberFormat="0" applyAlignment="0" applyProtection="0"/>
    <xf numFmtId="0" fontId="78" fillId="0" borderId="12" applyNumberFormat="0" applyFill="0" applyAlignment="0" applyProtection="0"/>
    <xf numFmtId="0" fontId="79" fillId="0" borderId="0" applyNumberFormat="0" applyFill="0" applyBorder="0" applyAlignment="0" applyProtection="0"/>
    <xf numFmtId="190" fontId="11" fillId="0" borderId="0" applyFont="0" applyFill="0" applyBorder="0" applyProtection="0">
      <alignment horizontal="center" vertical="center"/>
    </xf>
    <xf numFmtId="0" fontId="47" fillId="0" borderId="0"/>
    <xf numFmtId="187" fontId="11" fillId="0" borderId="0" applyFont="0" applyFill="0" applyBorder="0" applyProtection="0">
      <alignment horizontal="center" vertical="center"/>
    </xf>
    <xf numFmtId="10" fontId="11" fillId="0" borderId="0" applyFont="0" applyFill="0" applyBorder="0" applyAlignment="0" applyProtection="0"/>
    <xf numFmtId="0" fontId="80" fillId="0" borderId="0"/>
    <xf numFmtId="43" fontId="80" fillId="0" borderId="0" applyFont="0" applyFill="0" applyBorder="0" applyAlignment="0" applyProtection="0"/>
    <xf numFmtId="0" fontId="59" fillId="46" borderId="0" applyNumberFormat="0" applyBorder="0" applyProtection="0">
      <alignment horizontal="center" vertical="center"/>
    </xf>
    <xf numFmtId="0" fontId="57" fillId="18" borderId="0" applyNumberFormat="0" applyBorder="0" applyAlignment="0" applyProtection="0"/>
    <xf numFmtId="9" fontId="11" fillId="0" borderId="0" applyFont="0" applyFill="0" applyBorder="0" applyAlignment="0" applyProtection="0"/>
    <xf numFmtId="0" fontId="60" fillId="31" borderId="17" applyNumberFormat="0" applyAlignment="0" applyProtection="0"/>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0" fillId="0" borderId="0"/>
    <xf numFmtId="9" fontId="50" fillId="0" borderId="0" applyFont="0" applyFill="0" applyBorder="0" applyAlignment="0" applyProtection="0"/>
    <xf numFmtId="0" fontId="11" fillId="0" borderId="0"/>
    <xf numFmtId="0" fontId="51" fillId="0" borderId="0"/>
    <xf numFmtId="0" fontId="4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4" fontId="11" fillId="0" borderId="0" applyFont="0" applyFill="0" applyBorder="0" applyAlignment="0" applyProtection="0"/>
    <xf numFmtId="43" fontId="8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0" borderId="0">
      <alignment wrapText="1"/>
    </xf>
    <xf numFmtId="43" fontId="11" fillId="0" borderId="0" applyFont="0" applyFill="0" applyBorder="0" applyAlignment="0" applyProtection="0"/>
    <xf numFmtId="43" fontId="11" fillId="0" borderId="0" applyFont="0" applyFill="0" applyBorder="0" applyAlignment="0" applyProtection="0"/>
  </cellStyleXfs>
  <cellXfs count="223">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4"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6"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7" fontId="1" fillId="0" borderId="0" xfId="0" applyNumberFormat="1" applyFont="1" applyAlignment="1">
      <alignment horizontal="center" vertical="center"/>
    </xf>
    <xf numFmtId="167" fontId="2" fillId="4" borderId="0" xfId="0" applyNumberFormat="1" applyFont="1" applyFill="1" applyAlignment="1">
      <alignment horizontal="center" vertical="center"/>
    </xf>
    <xf numFmtId="167" fontId="3" fillId="5" borderId="0" xfId="0" applyNumberFormat="1" applyFont="1" applyFill="1" applyAlignment="1">
      <alignment horizontal="center" vertical="center"/>
    </xf>
    <xf numFmtId="167" fontId="3" fillId="0" borderId="0" xfId="0" applyNumberFormat="1" applyFont="1" applyAlignment="1">
      <alignment horizontal="center" vertical="center"/>
    </xf>
    <xf numFmtId="167" fontId="1" fillId="0" borderId="1" xfId="0" applyNumberFormat="1" applyFont="1" applyBorder="1" applyAlignment="1">
      <alignment horizontal="center" vertical="center"/>
    </xf>
    <xf numFmtId="167"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168" fontId="4" fillId="0" borderId="0" xfId="0" applyNumberFormat="1" applyFont="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7"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7"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69" fontId="4" fillId="0" borderId="0" xfId="0" applyNumberFormat="1" applyFont="1" applyAlignment="1">
      <alignment horizontal="center" vertical="center"/>
    </xf>
    <xf numFmtId="170" fontId="4" fillId="0" borderId="0" xfId="0" applyNumberFormat="1" applyFont="1" applyAlignment="1">
      <alignment horizontal="center" vertical="center"/>
    </xf>
    <xf numFmtId="173" fontId="4" fillId="0" borderId="0" xfId="0" applyNumberFormat="1" applyFont="1" applyAlignment="1">
      <alignment horizontal="center" vertical="center"/>
    </xf>
    <xf numFmtId="165"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2" fontId="4" fillId="0" borderId="0" xfId="0" applyNumberFormat="1" applyFont="1" applyAlignment="1">
      <alignment horizontal="center" vertical="center"/>
    </xf>
    <xf numFmtId="164"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5"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7"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9" fontId="1" fillId="0" borderId="0" xfId="2" applyFont="1" applyFill="1" applyAlignment="1">
      <alignment horizontal="center" vertical="center"/>
    </xf>
    <xf numFmtId="0" fontId="1" fillId="0" borderId="0" xfId="0" applyFont="1" applyAlignment="1">
      <alignment horizontal="left" vertical="center" indent="1"/>
    </xf>
    <xf numFmtId="167" fontId="1" fillId="0" borderId="0" xfId="2" applyNumberFormat="1" applyFont="1" applyFill="1" applyAlignment="1">
      <alignment horizontal="center" vertical="center"/>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175" fontId="1" fillId="0" borderId="1" xfId="2" applyNumberFormat="1" applyFont="1" applyFill="1" applyBorder="1" applyAlignment="1">
      <alignment horizontal="center"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7"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7" fontId="1" fillId="0" borderId="0" xfId="0" applyNumberFormat="1" applyFont="1" applyAlignment="1">
      <alignment horizontal="center" vertical="center" wrapText="1"/>
    </xf>
    <xf numFmtId="176" fontId="1" fillId="0" borderId="0" xfId="0" applyNumberFormat="1" applyFont="1" applyAlignment="1">
      <alignment horizontal="center" vertical="center"/>
    </xf>
    <xf numFmtId="176"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7"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177" fontId="1" fillId="5" borderId="0" xfId="2" applyNumberFormat="1" applyFont="1" applyFill="1" applyBorder="1" applyAlignment="1">
      <alignment horizontal="center" vertical="center"/>
    </xf>
    <xf numFmtId="0" fontId="16" fillId="5" borderId="0" xfId="0" applyFont="1" applyFill="1" applyAlignment="1">
      <alignment horizontal="center" vertical="center"/>
    </xf>
    <xf numFmtId="9" fontId="1" fillId="5" borderId="0" xfId="2" applyFont="1" applyFill="1" applyBorder="1" applyAlignment="1">
      <alignment horizontal="center" vertical="center"/>
    </xf>
    <xf numFmtId="9" fontId="1" fillId="5" borderId="0" xfId="2" applyFont="1" applyFill="1" applyBorder="1" applyAlignment="1">
      <alignment horizontal="center" vertical="center" wrapText="1"/>
    </xf>
    <xf numFmtId="0" fontId="2" fillId="8" borderId="0" xfId="0" applyFont="1" applyFill="1" applyAlignment="1">
      <alignment horizontal="center" vertical="center"/>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1" xfId="0" applyFont="1" applyBorder="1" applyAlignment="1">
      <alignment horizontal="left" indent="2"/>
    </xf>
    <xf numFmtId="167" fontId="5" fillId="5" borderId="0" xfId="0" applyNumberFormat="1" applyFont="1" applyFill="1" applyAlignment="1">
      <alignment horizontal="center" vertical="center"/>
    </xf>
    <xf numFmtId="167" fontId="4" fillId="0" borderId="3" xfId="0" applyNumberFormat="1" applyFont="1" applyBorder="1" applyAlignment="1">
      <alignment horizontal="center" vertical="center"/>
    </xf>
    <xf numFmtId="167" fontId="3" fillId="5" borderId="2" xfId="0" applyNumberFormat="1" applyFont="1" applyFill="1" applyBorder="1" applyAlignment="1">
      <alignment horizontal="center" vertical="center"/>
    </xf>
    <xf numFmtId="167" fontId="4" fillId="0" borderId="0" xfId="0" quotePrefix="1" applyNumberFormat="1" applyFont="1" applyAlignment="1">
      <alignment horizontal="center" vertical="center"/>
    </xf>
    <xf numFmtId="167" fontId="4" fillId="0" borderId="1" xfId="0" applyNumberFormat="1" applyFont="1" applyBorder="1" applyAlignment="1">
      <alignment horizontal="center" vertical="center"/>
    </xf>
    <xf numFmtId="177"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5"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5"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5" fontId="1" fillId="0" borderId="0" xfId="0" applyNumberFormat="1" applyFont="1" applyAlignment="1">
      <alignment vertical="center"/>
    </xf>
    <xf numFmtId="164" fontId="1" fillId="0" borderId="0" xfId="0" applyNumberFormat="1" applyFont="1" applyAlignment="1">
      <alignment vertical="center"/>
    </xf>
    <xf numFmtId="167" fontId="1" fillId="0" borderId="0" xfId="0" applyNumberFormat="1" applyFont="1" applyAlignment="1">
      <alignment vertical="center"/>
    </xf>
    <xf numFmtId="174"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6"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78" fontId="23" fillId="0" borderId="0" xfId="0" applyNumberFormat="1" applyFont="1" applyAlignment="1">
      <alignment horizontal="center" vertical="center" wrapText="1"/>
    </xf>
    <xf numFmtId="177"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0" fontId="1" fillId="0" borderId="0" xfId="4" applyNumberFormat="1" applyFont="1" applyAlignment="1">
      <alignment vertical="center"/>
    </xf>
    <xf numFmtId="179"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0" fontId="4" fillId="8" borderId="0" xfId="0" applyFont="1" applyFill="1" applyAlignment="1">
      <alignment horizontal="center" vertical="center"/>
    </xf>
    <xf numFmtId="172" fontId="4" fillId="8" borderId="0" xfId="0" applyNumberFormat="1" applyFont="1" applyFill="1" applyAlignment="1">
      <alignment horizontal="center" vertical="center"/>
    </xf>
    <xf numFmtId="164" fontId="1" fillId="0" borderId="1" xfId="0" applyNumberFormat="1" applyFont="1" applyBorder="1" applyAlignment="1">
      <alignment horizontal="center" vertical="center"/>
    </xf>
    <xf numFmtId="167" fontId="23" fillId="0" borderId="0" xfId="0" applyNumberFormat="1" applyFont="1" applyAlignment="1">
      <alignment horizontal="center" vertical="center" wrapText="1"/>
    </xf>
    <xf numFmtId="167" fontId="23" fillId="5" borderId="0" xfId="0" applyNumberFormat="1" applyFont="1" applyFill="1" applyAlignment="1">
      <alignment horizontal="center" vertical="center" wrapText="1"/>
    </xf>
    <xf numFmtId="167" fontId="1" fillId="0" borderId="0" xfId="4" applyNumberFormat="1" applyFont="1" applyFill="1" applyAlignment="1">
      <alignment horizontal="center" vertical="center" wrapText="1"/>
    </xf>
    <xf numFmtId="167" fontId="17" fillId="3" borderId="0" xfId="0" applyNumberFormat="1" applyFont="1" applyFill="1" applyAlignment="1">
      <alignment horizontal="center" vertical="center" wrapText="1"/>
    </xf>
    <xf numFmtId="169" fontId="1" fillId="0" borderId="0" xfId="0" applyNumberFormat="1" applyFont="1" applyAlignment="1">
      <alignment horizontal="center" vertical="center"/>
    </xf>
    <xf numFmtId="167" fontId="28" fillId="9" borderId="0" xfId="0" applyNumberFormat="1" applyFont="1" applyFill="1" applyAlignment="1">
      <alignment horizontal="center" vertical="center"/>
    </xf>
    <xf numFmtId="0" fontId="2" fillId="7" borderId="0" xfId="0" applyFont="1" applyFill="1" applyAlignment="1">
      <alignment vertical="center"/>
    </xf>
    <xf numFmtId="3" fontId="1" fillId="0" borderId="0" xfId="0" applyNumberFormat="1" applyFont="1" applyAlignment="1">
      <alignment vertical="center"/>
    </xf>
    <xf numFmtId="0" fontId="2" fillId="7" borderId="0" xfId="0" applyFont="1" applyFill="1" applyAlignment="1">
      <alignment horizontal="center" vertical="center"/>
    </xf>
    <xf numFmtId="3" fontId="1" fillId="0" borderId="0" xfId="0" applyNumberFormat="1" applyFont="1" applyAlignment="1">
      <alignment horizontal="center" vertical="center"/>
    </xf>
    <xf numFmtId="9" fontId="6" fillId="0" borderId="0" xfId="2" applyFont="1" applyAlignment="1">
      <alignment horizontal="center" vertical="center"/>
    </xf>
    <xf numFmtId="9" fontId="1" fillId="0" borderId="0" xfId="0" applyNumberFormat="1" applyFont="1" applyAlignment="1">
      <alignment horizontal="center" vertical="center"/>
    </xf>
    <xf numFmtId="164" fontId="1" fillId="0" borderId="0" xfId="0" quotePrefix="1" applyNumberFormat="1" applyFont="1" applyAlignment="1">
      <alignment horizontal="center" vertical="center"/>
    </xf>
    <xf numFmtId="165" fontId="15" fillId="0" borderId="0" xfId="0" applyNumberFormat="1" applyFont="1" applyAlignment="1">
      <alignment horizontal="center" vertical="center"/>
    </xf>
    <xf numFmtId="167" fontId="15" fillId="0" borderId="0" xfId="0" applyNumberFormat="1" applyFont="1" applyAlignment="1">
      <alignment horizontal="center" vertical="center"/>
    </xf>
    <xf numFmtId="0" fontId="16" fillId="5" borderId="0" xfId="0" quotePrefix="1" applyFont="1" applyFill="1" applyAlignment="1">
      <alignment horizontal="center" vertical="center" wrapText="1"/>
    </xf>
    <xf numFmtId="0" fontId="16" fillId="5" borderId="0" xfId="0" applyFont="1" applyFill="1" applyAlignment="1">
      <alignment horizontal="center" vertical="center" wrapText="1"/>
    </xf>
    <xf numFmtId="9" fontId="16" fillId="5" borderId="0" xfId="2"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horizontal="center" vertical="center"/>
    </xf>
    <xf numFmtId="0" fontId="2" fillId="8" borderId="14" xfId="0" applyFont="1" applyFill="1" applyBorder="1" applyAlignment="1">
      <alignment horizontal="centerContinuous" vertical="center" wrapText="1"/>
    </xf>
    <xf numFmtId="0" fontId="2" fillId="10" borderId="15" xfId="0" applyFont="1" applyFill="1" applyBorder="1" applyAlignment="1">
      <alignment horizontal="center" vertical="center"/>
    </xf>
    <xf numFmtId="0" fontId="2" fillId="10" borderId="16" xfId="0" applyFont="1" applyFill="1" applyBorder="1" applyAlignment="1">
      <alignment horizontal="center" vertical="center"/>
    </xf>
    <xf numFmtId="0" fontId="1" fillId="42" borderId="0" xfId="0" applyFont="1" applyFill="1" applyAlignment="1">
      <alignment horizontal="center" vertical="center"/>
    </xf>
    <xf numFmtId="177" fontId="1" fillId="42" borderId="0" xfId="2" applyNumberFormat="1" applyFont="1" applyFill="1" applyBorder="1" applyAlignment="1">
      <alignment horizontal="center" vertical="center"/>
    </xf>
    <xf numFmtId="9" fontId="1" fillId="42" borderId="0" xfId="2" applyFont="1" applyFill="1" applyBorder="1" applyAlignment="1">
      <alignment horizontal="center" vertical="center"/>
    </xf>
    <xf numFmtId="0" fontId="1" fillId="42" borderId="0" xfId="0" applyFont="1" applyFill="1" applyAlignment="1">
      <alignment horizontal="center" vertical="center" wrapText="1"/>
    </xf>
    <xf numFmtId="9" fontId="1" fillId="42" borderId="0" xfId="2" applyFont="1" applyFill="1" applyBorder="1" applyAlignment="1">
      <alignment horizontal="center" vertical="center" wrapText="1"/>
    </xf>
    <xf numFmtId="0" fontId="1" fillId="42" borderId="0" xfId="0" quotePrefix="1" applyFont="1" applyFill="1" applyAlignment="1">
      <alignment horizontal="center" vertical="center" wrapText="1"/>
    </xf>
    <xf numFmtId="0" fontId="1" fillId="5" borderId="0" xfId="0" quotePrefix="1" applyFont="1" applyFill="1" applyAlignment="1">
      <alignment horizontal="center" vertical="center" wrapText="1"/>
    </xf>
    <xf numFmtId="0" fontId="1" fillId="42" borderId="0" xfId="0" quotePrefix="1" applyFont="1" applyFill="1" applyAlignment="1">
      <alignment horizontal="center" vertical="center"/>
    </xf>
    <xf numFmtId="9" fontId="1" fillId="5" borderId="0" xfId="2" quotePrefix="1" applyFont="1" applyFill="1" applyBorder="1" applyAlignment="1">
      <alignment horizontal="center" vertical="center" wrapText="1"/>
    </xf>
    <xf numFmtId="0" fontId="4" fillId="5" borderId="0" xfId="0" applyFont="1" applyFill="1" applyAlignment="1">
      <alignment horizontal="center" vertical="center" wrapText="1"/>
    </xf>
    <xf numFmtId="0" fontId="4" fillId="42"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42" borderId="0" xfId="0" quotePrefix="1" applyFont="1" applyFill="1" applyAlignment="1">
      <alignment horizontal="center" vertical="center" wrapText="1"/>
    </xf>
    <xf numFmtId="0" fontId="4" fillId="0" borderId="0" xfId="0" quotePrefix="1" applyFont="1" applyAlignment="1">
      <alignment horizontal="center" vertical="center"/>
    </xf>
    <xf numFmtId="17" fontId="4" fillId="0" borderId="0" xfId="0" applyNumberFormat="1" applyFont="1" applyAlignment="1">
      <alignment horizontal="center" vertical="center"/>
    </xf>
    <xf numFmtId="37" fontId="1" fillId="0" borderId="0" xfId="0" applyNumberFormat="1" applyFont="1" applyAlignment="1">
      <alignment horizontal="center" vertical="center"/>
    </xf>
    <xf numFmtId="191" fontId="4" fillId="0" borderId="0" xfId="0" applyNumberFormat="1" applyFont="1" applyAlignment="1">
      <alignment horizontal="center" vertical="center"/>
    </xf>
    <xf numFmtId="165" fontId="1" fillId="0" borderId="0" xfId="0" applyNumberFormat="1" applyFont="1" applyAlignment="1">
      <alignment horizontal="center" vertical="center"/>
    </xf>
    <xf numFmtId="167" fontId="23" fillId="0" borderId="0" xfId="0" quotePrefix="1" applyNumberFormat="1" applyFont="1" applyAlignment="1">
      <alignment horizontal="center" vertical="center" wrapText="1"/>
    </xf>
    <xf numFmtId="0" fontId="94" fillId="0" borderId="0" xfId="3" applyFont="1" applyFill="1" applyAlignment="1">
      <alignment horizontal="center" vertical="center"/>
    </xf>
    <xf numFmtId="44" fontId="1" fillId="0" borderId="0" xfId="0" applyNumberFormat="1" applyFont="1" applyAlignment="1">
      <alignment horizontal="center" vertical="center"/>
    </xf>
    <xf numFmtId="44" fontId="1" fillId="0" borderId="1" xfId="0" applyNumberFormat="1" applyFont="1" applyBorder="1" applyAlignment="1">
      <alignment horizontal="center" vertical="center"/>
    </xf>
    <xf numFmtId="0" fontId="94" fillId="0" borderId="0" xfId="3" applyFont="1" applyFill="1" applyBorder="1" applyAlignment="1">
      <alignment horizontal="center" vertical="center"/>
    </xf>
    <xf numFmtId="0" fontId="94" fillId="0" borderId="1" xfId="3" applyFont="1" applyFill="1" applyBorder="1" applyAlignment="1">
      <alignment horizontal="center" vertical="center"/>
    </xf>
    <xf numFmtId="0" fontId="1" fillId="5" borderId="0" xfId="0" applyFont="1" applyFill="1" applyAlignment="1">
      <alignment horizontal="center" vertical="center" wrapText="1"/>
    </xf>
    <xf numFmtId="0" fontId="1" fillId="5" borderId="0" xfId="0" applyFont="1" applyFill="1" applyAlignment="1">
      <alignment horizontal="center" vertical="center"/>
    </xf>
  </cellXfs>
  <cellStyles count="18406">
    <cellStyle name="% 3" xfId="305" xr:uid="{CA271E8B-7156-4AC6-AA7F-ABCBBC10D683}"/>
    <cellStyle name="1casa" xfId="56" xr:uid="{79B1EA1C-3B6D-4FD5-845C-2CF03222CFFC}"/>
    <cellStyle name="20% - Accent1" xfId="23" builtinId="30" customBuiltin="1"/>
    <cellStyle name="20% - Accent1 2" xfId="3261" xr:uid="{81B2554A-F23A-437C-928D-57ABD5C94303}"/>
    <cellStyle name="20% - Accent2" xfId="27" builtinId="34" customBuiltin="1"/>
    <cellStyle name="20% - Accent2 2" xfId="3262" xr:uid="{A2F3AAAC-6C81-48E7-890C-4E39FCA31A5E}"/>
    <cellStyle name="20% - Accent3" xfId="31" builtinId="38" customBuiltin="1"/>
    <cellStyle name="20% - Accent3 2" xfId="3263" xr:uid="{B39C6360-EFEE-4EFE-892B-53F51A5C6D3D}"/>
    <cellStyle name="20% - Accent4" xfId="35" builtinId="42" customBuiltin="1"/>
    <cellStyle name="20% - Accent4 2" xfId="3264" xr:uid="{37ABA73E-2FC5-400A-AB8A-3021575D93D3}"/>
    <cellStyle name="20% - Accent5" xfId="39" builtinId="46" customBuiltin="1"/>
    <cellStyle name="20% - Accent5 2" xfId="70" xr:uid="{FFC23878-980D-4BE7-A5D6-EDA52D41F6FD}"/>
    <cellStyle name="20% - Accent5 2 2" xfId="3310" xr:uid="{B9FB88A6-7A29-44CE-B7E1-55C743B5220B}"/>
    <cellStyle name="20% - Accent5 2 3" xfId="3265" xr:uid="{B21DC656-B52C-42CE-A370-D738B92A9A9A}"/>
    <cellStyle name="20% - Accent6" xfId="43" builtinId="50" customBuiltin="1"/>
    <cellStyle name="20% - Accent6 2" xfId="72" xr:uid="{A7F6630E-D732-4094-A0A8-06868D70E30A}"/>
    <cellStyle name="20% - Accent6 2 2" xfId="3311" xr:uid="{99551D5A-D602-4BC9-86F1-7DCE12A0D2D6}"/>
    <cellStyle name="20% - Accent6 2 3" xfId="3266" xr:uid="{5E8C0DB5-1E2B-4D28-8E2C-9077756DBE2D}"/>
    <cellStyle name="40% - Accent1" xfId="24" builtinId="31" customBuiltin="1"/>
    <cellStyle name="40% - Accent1 2" xfId="3267" xr:uid="{7D14BF54-3920-4440-A4EC-9D59256DD080}"/>
    <cellStyle name="40% - Accent2" xfId="28" builtinId="35" customBuiltin="1"/>
    <cellStyle name="40% - Accent2 2" xfId="3268" xr:uid="{4D58F438-405F-4DFC-9A0F-FDB09A47C599}"/>
    <cellStyle name="40% - Accent3" xfId="32" builtinId="39" customBuiltin="1"/>
    <cellStyle name="40% - Accent3 2" xfId="217" xr:uid="{6E419ACB-E8D8-40F9-99FD-6CCAB4DC2DC7}"/>
    <cellStyle name="40% - Accent3 2 2" xfId="3269" xr:uid="{74154614-CC03-40FB-B2BD-9AC7F33A35BD}"/>
    <cellStyle name="40% - Accent4" xfId="36" builtinId="43" customBuiltin="1"/>
    <cellStyle name="40% - Accent4 2" xfId="3270" xr:uid="{E10A096F-B1C8-4969-8E88-905FD3674EB1}"/>
    <cellStyle name="40% - Accent5" xfId="40" builtinId="47" customBuiltin="1"/>
    <cellStyle name="40% - Accent5 2" xfId="69" xr:uid="{D084DDF9-FF03-4935-9D69-82168F9C6520}"/>
    <cellStyle name="40% - Accent5 2 2" xfId="3309" xr:uid="{7CC1CF27-AEC9-4555-B90D-E10C289709DD}"/>
    <cellStyle name="40% - Accent5 2 3" xfId="3271" xr:uid="{6B88CCB6-FB46-466F-B4F3-97B1A2536925}"/>
    <cellStyle name="40% - Accent6" xfId="44" builtinId="51" customBuiltin="1"/>
    <cellStyle name="40% - Accent6 2" xfId="3272" xr:uid="{D99D0D17-FE81-49BA-8CBE-C99F0E17A954}"/>
    <cellStyle name="60% - Accent1" xfId="25" builtinId="32" customBuiltin="1"/>
    <cellStyle name="60% - Accent1 2" xfId="3273" xr:uid="{6B16F520-4489-45E6-88D9-373E9C38CF66}"/>
    <cellStyle name="60% - Accent2" xfId="29" builtinId="36" customBuiltin="1"/>
    <cellStyle name="60% - Accent2 2" xfId="3274" xr:uid="{16DB0151-EB44-42C8-BE95-94C04FB70CCF}"/>
    <cellStyle name="60% - Accent3" xfId="33" builtinId="40" customBuiltin="1"/>
    <cellStyle name="60% - Accent3 2" xfId="3275" xr:uid="{5FCBF2C8-A24B-4D8E-BFEF-7FAF1E463056}"/>
    <cellStyle name="60% - Accent4" xfId="37" builtinId="44" customBuiltin="1"/>
    <cellStyle name="60% - Accent4 2" xfId="3276" xr:uid="{DDF28B32-C9CC-4AEC-BD37-3DDB217451CF}"/>
    <cellStyle name="60% - Accent5" xfId="41" builtinId="48" customBuiltin="1"/>
    <cellStyle name="60% - Accent5 2" xfId="3277" xr:uid="{798204FB-C86C-4437-83CC-C67DDF0F8D09}"/>
    <cellStyle name="60% - Accent6" xfId="45" builtinId="52" customBuiltin="1"/>
    <cellStyle name="60% - Accent6 2" xfId="3278" xr:uid="{0710C08E-8B62-4C9B-A28D-56D931B12183}"/>
    <cellStyle name="Accent1" xfId="22" builtinId="29" customBuiltin="1"/>
    <cellStyle name="Accent1 2" xfId="59" xr:uid="{CD99B800-32A9-4409-87A7-3716BA4F1114}"/>
    <cellStyle name="Accent1 2 2" xfId="3305" xr:uid="{C8A68AAB-C2AC-4D40-9574-DDE69511E004}"/>
    <cellStyle name="Accent1 2 3" xfId="3279" xr:uid="{57A8646A-1AD6-4320-9604-CBD127074E82}"/>
    <cellStyle name="Accent2" xfId="26" builtinId="33" customBuiltin="1"/>
    <cellStyle name="Accent2 2" xfId="3280" xr:uid="{A0C20BFE-7756-4A6D-8308-6C026F645DDE}"/>
    <cellStyle name="Accent3" xfId="30" builtinId="37" customBuiltin="1"/>
    <cellStyle name="Accent3 2" xfId="3281" xr:uid="{955A98E8-2B35-437D-92ED-BDA80E260370}"/>
    <cellStyle name="Accent4" xfId="34" builtinId="41" customBuiltin="1"/>
    <cellStyle name="Accent4 2" xfId="3282" xr:uid="{D13396C6-C311-4AA9-9380-133D395742F4}"/>
    <cellStyle name="Accent5" xfId="38" builtinId="45" customBuiltin="1"/>
    <cellStyle name="Accent5 2" xfId="3283" xr:uid="{9F61E20F-DC2E-4FE9-AD6C-2200649FFF5D}"/>
    <cellStyle name="Accent6" xfId="42" builtinId="49" customBuiltin="1"/>
    <cellStyle name="Accent6 2" xfId="3284" xr:uid="{A092F089-51AD-408E-AC21-D71B9EF4DF48}"/>
    <cellStyle name="Bad" xfId="11" builtinId="27" customBuiltin="1"/>
    <cellStyle name="Bad 2" xfId="3285" xr:uid="{724E6552-61B6-418C-B806-4E20019E6FD7}"/>
    <cellStyle name="Bloco 1" xfId="73" xr:uid="{CD7F6022-08A9-43E4-90AC-783F512C761D}"/>
    <cellStyle name="BoxSubHeader" xfId="176" xr:uid="{4251AF73-0815-4B88-9886-F49C39F6AB6B}"/>
    <cellStyle name="Calculation" xfId="15" builtinId="22" customBuiltin="1"/>
    <cellStyle name="Calculation 2" xfId="68" xr:uid="{FDC6B30A-11DF-49B0-9FE6-6BF8408B1B2B}"/>
    <cellStyle name="Calculation 2 2" xfId="3308" xr:uid="{8974417C-6AFF-4239-97E3-4B60020262C5}"/>
    <cellStyle name="Calculation 2 3" xfId="3286" xr:uid="{6153F229-65F2-4869-A15E-58A255AE8622}"/>
    <cellStyle name="Célula Vinculada 2" xfId="88" xr:uid="{769A7A0D-D95C-4AB4-B965-E9125D3CF78A}"/>
    <cellStyle name="Check Cell" xfId="17" builtinId="23" customBuiltin="1"/>
    <cellStyle name="Check Cell 2" xfId="3287" xr:uid="{402E3E92-95CB-4846-840C-E8848A9AA9B7}"/>
    <cellStyle name="Comma" xfId="4" builtinId="3"/>
    <cellStyle name="Comma [0] 2" xfId="182" xr:uid="{58617F47-17D9-4B66-8088-AAA522B60874}"/>
    <cellStyle name="Comma [0] 2 10" xfId="9428" xr:uid="{6F9DE2F3-0CA6-4AD6-B8BC-A0F9F1BCA615}"/>
    <cellStyle name="Comma [0] 2 2" xfId="326" xr:uid="{893C924C-9632-42DC-85CB-B5FCEB3C14B2}"/>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3" xfId="7673" xr:uid="{95334B9F-E3EC-4FA2-B6BE-85B2D200EA0C}"/>
    <cellStyle name="Comma [0] 2 2 2 2 2 3 2" xfId="16726" xr:uid="{20C53B0A-02F2-4FD0-A4FC-041D5692ED33}"/>
    <cellStyle name="Comma [0] 2 2 2 2 2 4" xfId="10694" xr:uid="{217C9452-B672-48A0-8E62-2F6D7D5AB60F}"/>
    <cellStyle name="Comma [0] 2 2 2 2 3" xfId="2584" xr:uid="{FA29F8F6-F61F-4E86-A3BD-8E06878CEC1F}"/>
    <cellStyle name="Comma [0] 2 2 2 2 3 2" xfId="5663" xr:uid="{C9A49143-D1C2-4AD2-B4C2-C3073B2ED8F8}"/>
    <cellStyle name="Comma [0] 2 2 2 2 3 2 2" xfId="14716" xr:uid="{98A78668-9690-43B6-991E-55056C228E06}"/>
    <cellStyle name="Comma [0] 2 2 2 2 3 3" xfId="8677" xr:uid="{1011C1E2-3718-4A71-8216-ECC343EF3344}"/>
    <cellStyle name="Comma [0] 2 2 2 2 3 3 2" xfId="17730" xr:uid="{53887C2F-2B27-4CD8-A84C-12B4A0893BE9}"/>
    <cellStyle name="Comma [0] 2 2 2 2 3 4" xfId="11698" xr:uid="{85460395-47FC-4911-9B0C-B1789C29D492}"/>
    <cellStyle name="Comma [0] 2 2 2 2 4" xfId="3655" xr:uid="{225105CF-6438-48C1-ABF1-0E60B2170955}"/>
    <cellStyle name="Comma [0] 2 2 2 2 4 2" xfId="12708" xr:uid="{F654C385-E5F7-4DEA-BB28-4CE8786619B1}"/>
    <cellStyle name="Comma [0] 2 2 2 2 5" xfId="6669" xr:uid="{1B3BA451-0F68-4968-B948-7FA915F3BD75}"/>
    <cellStyle name="Comma [0] 2 2 2 2 5 2" xfId="15722" xr:uid="{85A9AE22-E2E6-4E4D-8A30-9B1EA4B7BC76}"/>
    <cellStyle name="Comma [0] 2 2 2 2 6" xfId="9690" xr:uid="{B6BF677A-5C39-4992-BAFC-8F2DBE6E0700}"/>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3" xfId="7674" xr:uid="{CCA3CE75-9206-45E0-B70A-E92256E04E2A}"/>
    <cellStyle name="Comma [0] 2 2 2 3 2 3 2" xfId="16727" xr:uid="{851CD3B6-78B4-4A64-96EB-B04ECE86F2D1}"/>
    <cellStyle name="Comma [0] 2 2 2 3 2 4" xfId="10695" xr:uid="{CB073FF7-4F61-4FC9-88D1-504024BAAF66}"/>
    <cellStyle name="Comma [0] 2 2 2 3 3" xfId="2585" xr:uid="{E8A31963-B44E-49C7-883B-33BA360F4957}"/>
    <cellStyle name="Comma [0] 2 2 2 3 3 2" xfId="5664" xr:uid="{2D4C0DC4-DD6A-4043-B326-957B09C86DFD}"/>
    <cellStyle name="Comma [0] 2 2 2 3 3 2 2" xfId="14717" xr:uid="{A765E333-1C25-43CE-981D-B8A12259F737}"/>
    <cellStyle name="Comma [0] 2 2 2 3 3 3" xfId="8678" xr:uid="{69D7708F-EAE5-40D6-98F2-1A170A04B8D8}"/>
    <cellStyle name="Comma [0] 2 2 2 3 3 3 2" xfId="17731" xr:uid="{B5B85A6A-3D0C-4489-97BB-D7F103FA4A98}"/>
    <cellStyle name="Comma [0] 2 2 2 3 3 4" xfId="11699" xr:uid="{19FAC469-6DEA-4C5D-AFF8-06511C356F34}"/>
    <cellStyle name="Comma [0] 2 2 2 3 4" xfId="3656" xr:uid="{429D4550-F654-400B-A0AD-3C0E939AE9A3}"/>
    <cellStyle name="Comma [0] 2 2 2 3 4 2" xfId="12709" xr:uid="{D5D7C3DC-6092-4C5B-BEBC-B01D3F69F4A3}"/>
    <cellStyle name="Comma [0] 2 2 2 3 5" xfId="6670" xr:uid="{E60A20C1-0BEE-4071-B053-EC1E4C171AF7}"/>
    <cellStyle name="Comma [0] 2 2 2 3 5 2" xfId="15723" xr:uid="{8178E0EF-A60C-429B-8FCD-5B1394167B6B}"/>
    <cellStyle name="Comma [0] 2 2 2 3 6" xfId="9691" xr:uid="{517A5814-318F-445C-98E2-1D5F4B492862}"/>
    <cellStyle name="Comma [0] 2 2 2 4" xfId="1531" xr:uid="{64DE42C9-76F9-4988-A355-ED45B647F44D}"/>
    <cellStyle name="Comma [0] 2 2 2 4 2" xfId="4610" xr:uid="{DC632492-CE2B-4099-94EE-8176A16C7458}"/>
    <cellStyle name="Comma [0] 2 2 2 4 2 2" xfId="13663" xr:uid="{30D6C034-6767-4EB9-9D41-C2B8883729C5}"/>
    <cellStyle name="Comma [0] 2 2 2 4 3" xfId="7624" xr:uid="{0D841D30-EE83-4062-8293-01C0C01E3AD1}"/>
    <cellStyle name="Comma [0] 2 2 2 4 3 2" xfId="16677" xr:uid="{2B74A749-A26E-4532-80D2-55F4B6D040A6}"/>
    <cellStyle name="Comma [0] 2 2 2 4 4" xfId="10645" xr:uid="{2B2A9C27-D388-4419-80E0-17BF16CBD34E}"/>
    <cellStyle name="Comma [0] 2 2 2 5" xfId="2535" xr:uid="{F2037452-9A9A-4954-8579-2FADF252ECC9}"/>
    <cellStyle name="Comma [0] 2 2 2 5 2" xfId="5614" xr:uid="{5A2A778A-4060-404F-879C-0D42793B7ECF}"/>
    <cellStyle name="Comma [0] 2 2 2 5 2 2" xfId="14667" xr:uid="{EF86C097-8E6D-4D37-B94F-D3E3C42DC2B9}"/>
    <cellStyle name="Comma [0] 2 2 2 5 3" xfId="8628" xr:uid="{064FBC57-4A74-4FAF-87E6-2B5586BA44B2}"/>
    <cellStyle name="Comma [0] 2 2 2 5 3 2" xfId="17681" xr:uid="{BCF96BFF-4AD4-4C43-B85F-D39E8527C38F}"/>
    <cellStyle name="Comma [0] 2 2 2 5 4" xfId="11649" xr:uid="{D7A9D359-DEAE-43B7-AEA2-8AA1F3E9FAF4}"/>
    <cellStyle name="Comma [0] 2 2 2 6" xfId="3605" xr:uid="{0DA731C9-3E1A-4779-A0EF-8EA7E4C80EE8}"/>
    <cellStyle name="Comma [0] 2 2 2 6 2" xfId="12658" xr:uid="{97495A09-CDC3-403A-A0DB-9F8537EECC24}"/>
    <cellStyle name="Comma [0] 2 2 2 7" xfId="6619" xr:uid="{0BBC6351-A682-49CA-9C19-6D2CFBFFC027}"/>
    <cellStyle name="Comma [0] 2 2 2 7 2" xfId="15672" xr:uid="{65B6C78C-92C6-400C-9155-90C0FE93F00D}"/>
    <cellStyle name="Comma [0] 2 2 2 8" xfId="9639" xr:uid="{315E19A0-809E-4637-866C-FD1EB7ED8DBD}"/>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3" xfId="7675" xr:uid="{973F2253-0E56-49F5-9B14-62CB229C64A0}"/>
    <cellStyle name="Comma [0] 2 2 3 2 3 2" xfId="16728" xr:uid="{87F9CF49-4598-48F8-B829-A7A546356370}"/>
    <cellStyle name="Comma [0] 2 2 3 2 4" xfId="10696" xr:uid="{A2F0A550-A016-47DD-931D-2DF7CC88C539}"/>
    <cellStyle name="Comma [0] 2 2 3 3" xfId="2586" xr:uid="{5C5652E5-F280-4592-8C8A-B8613C954944}"/>
    <cellStyle name="Comma [0] 2 2 3 3 2" xfId="5665" xr:uid="{27E05EC0-0431-4E06-A04A-585758EF771A}"/>
    <cellStyle name="Comma [0] 2 2 3 3 2 2" xfId="14718" xr:uid="{249447E9-78C3-4771-B661-6385EA54D1CA}"/>
    <cellStyle name="Comma [0] 2 2 3 3 3" xfId="8679" xr:uid="{8872BB40-097D-482E-BD04-3A8D050B00DE}"/>
    <cellStyle name="Comma [0] 2 2 3 3 3 2" xfId="17732" xr:uid="{49172A5D-6B9B-4240-B12E-903EEC71211F}"/>
    <cellStyle name="Comma [0] 2 2 3 3 4" xfId="11700" xr:uid="{9277C84C-9F8B-4D69-B215-66BBF0161AA6}"/>
    <cellStyle name="Comma [0] 2 2 3 4" xfId="3657" xr:uid="{C1D7E943-68AB-498A-B528-BA297F4179A3}"/>
    <cellStyle name="Comma [0] 2 2 3 4 2" xfId="12710" xr:uid="{4E0F0FBC-E4E0-43F2-9940-882731DE7796}"/>
    <cellStyle name="Comma [0] 2 2 3 5" xfId="6671" xr:uid="{63AC3684-6EBA-4D37-8AD7-ACC226EB9B06}"/>
    <cellStyle name="Comma [0] 2 2 3 5 2" xfId="15724" xr:uid="{CF5907B2-AF02-4C07-B817-278F2EED5BB3}"/>
    <cellStyle name="Comma [0] 2 2 3 6" xfId="9692" xr:uid="{DAA59818-2E83-497F-A422-9BC407A9F3C6}"/>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3" xfId="7676" xr:uid="{6D12F0E9-67EA-433A-854D-8B3A06267D4E}"/>
    <cellStyle name="Comma [0] 2 2 4 2 3 2" xfId="16729" xr:uid="{3B8FDCE3-80CC-493A-AEA8-3F5C6AB7826F}"/>
    <cellStyle name="Comma [0] 2 2 4 2 4" xfId="10697" xr:uid="{198931F9-958E-466A-A341-856B4B32778D}"/>
    <cellStyle name="Comma [0] 2 2 4 3" xfId="2587" xr:uid="{E9F0D45B-F7BD-4DDD-A93A-58B75952A0E6}"/>
    <cellStyle name="Comma [0] 2 2 4 3 2" xfId="5666" xr:uid="{49657534-2C64-4EB3-A4C1-9CA4C2B712A9}"/>
    <cellStyle name="Comma [0] 2 2 4 3 2 2" xfId="14719" xr:uid="{A4006E31-DE04-4CB8-88CA-891C3FE92A0B}"/>
    <cellStyle name="Comma [0] 2 2 4 3 3" xfId="8680" xr:uid="{8D48FB61-31FD-455B-B136-5434558044B4}"/>
    <cellStyle name="Comma [0] 2 2 4 3 3 2" xfId="17733" xr:uid="{063E5C29-338B-4704-BC17-EB14D653314E}"/>
    <cellStyle name="Comma [0] 2 2 4 3 4" xfId="11701" xr:uid="{F314DC84-684E-4F91-B200-B4004B95A393}"/>
    <cellStyle name="Comma [0] 2 2 4 4" xfId="3658" xr:uid="{5CAC63C2-01E7-47BC-B3F0-3CF86C63DBCF}"/>
    <cellStyle name="Comma [0] 2 2 4 4 2" xfId="12711" xr:uid="{8A851B52-E903-4BF6-B445-BFB2B273627D}"/>
    <cellStyle name="Comma [0] 2 2 4 5" xfId="6672" xr:uid="{CA45FA1B-0488-4480-87DE-3649302D778D}"/>
    <cellStyle name="Comma [0] 2 2 4 5 2" xfId="15725" xr:uid="{C3B6A415-6061-4E9F-8A15-92C03989244B}"/>
    <cellStyle name="Comma [0] 2 2 4 6" xfId="9693" xr:uid="{0F2BD5CC-2076-4406-80E3-3FC4152ADFEA}"/>
    <cellStyle name="Comma [0] 2 2 5" xfId="1360" xr:uid="{16DDA8D1-5376-46F7-9FD0-CC961C758AF1}"/>
    <cellStyle name="Comma [0] 2 2 5 2" xfId="4439" xr:uid="{BE2CF536-F0AB-4E1F-8F30-C12AC617975C}"/>
    <cellStyle name="Comma [0] 2 2 5 2 2" xfId="13492" xr:uid="{757FFADF-FEA6-4C3C-92D3-7CAF67207AEC}"/>
    <cellStyle name="Comma [0] 2 2 5 3" xfId="7453" xr:uid="{76C4A3FE-A93D-4321-97E0-DFC9AF4852B8}"/>
    <cellStyle name="Comma [0] 2 2 5 3 2" xfId="16506" xr:uid="{8205BE6D-2DF9-4046-BF6A-910B5314FF71}"/>
    <cellStyle name="Comma [0] 2 2 5 4" xfId="10474" xr:uid="{0F58F49F-4CD4-4E73-AC16-30639FA1EED9}"/>
    <cellStyle name="Comma [0] 2 2 6" xfId="2364" xr:uid="{B6DFA70D-DB90-4266-87A8-7529BAFD6EAB}"/>
    <cellStyle name="Comma [0] 2 2 6 2" xfId="5443" xr:uid="{AA0231FD-30F7-49CC-81C3-3BAC256E5C2C}"/>
    <cellStyle name="Comma [0] 2 2 6 2 2" xfId="14496" xr:uid="{C5D2CF49-B465-40DC-A57B-87DA58E872AD}"/>
    <cellStyle name="Comma [0] 2 2 6 3" xfId="8457" xr:uid="{C79E66A4-BB01-4B19-93BB-FB39D5BA9177}"/>
    <cellStyle name="Comma [0] 2 2 6 3 2" xfId="17510" xr:uid="{FB0FC84D-8DF4-4BE4-8D34-2E34FDF22364}"/>
    <cellStyle name="Comma [0] 2 2 6 4" xfId="11478" xr:uid="{AD952D54-EA5F-4E53-A992-54AE24A6269D}"/>
    <cellStyle name="Comma [0] 2 2 7" xfId="3433" xr:uid="{283832F9-5C1E-4F74-9CEE-52486D3CABB8}"/>
    <cellStyle name="Comma [0] 2 2 7 2" xfId="12486" xr:uid="{FB1491A0-5A15-4406-BBCD-0D577856EEA1}"/>
    <cellStyle name="Comma [0] 2 2 8" xfId="6447" xr:uid="{49FCC860-7E72-47B1-80AC-A3C02C7019B1}"/>
    <cellStyle name="Comma [0] 2 2 8 2" xfId="15500" xr:uid="{71D7A1A6-B021-4E55-8A5F-5321E419AD68}"/>
    <cellStyle name="Comma [0] 2 2 9" xfId="9467" xr:uid="{D65E8FBF-584C-4082-B105-AECA768313FB}"/>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3" xfId="7677" xr:uid="{A15989A8-B24B-455F-BB3F-B759F8C33119}"/>
    <cellStyle name="Comma [0] 2 3 2 2 3 2" xfId="16730" xr:uid="{9E367FAF-240E-4561-9121-6F6EDDCBBA5E}"/>
    <cellStyle name="Comma [0] 2 3 2 2 4" xfId="10698" xr:uid="{60E968EA-2B92-4151-AB02-036DF19558C3}"/>
    <cellStyle name="Comma [0] 2 3 2 3" xfId="2588" xr:uid="{95759AFA-D23A-4633-8974-3AE089F008EE}"/>
    <cellStyle name="Comma [0] 2 3 2 3 2" xfId="5667" xr:uid="{5EDEB1BC-551D-4F6C-9756-20FBDD2C08C1}"/>
    <cellStyle name="Comma [0] 2 3 2 3 2 2" xfId="14720" xr:uid="{211CA28D-159C-49EB-8128-C6A8C89F503D}"/>
    <cellStyle name="Comma [0] 2 3 2 3 3" xfId="8681" xr:uid="{7D7BD6A5-8548-4B4B-9970-CEDCB3CFEF35}"/>
    <cellStyle name="Comma [0] 2 3 2 3 3 2" xfId="17734" xr:uid="{EEF0A83C-C853-4910-8C4E-D508A11F8ADC}"/>
    <cellStyle name="Comma [0] 2 3 2 3 4" xfId="11702" xr:uid="{AAEB8BC4-308B-4E5C-B9A3-71DF94CA7EFC}"/>
    <cellStyle name="Comma [0] 2 3 2 4" xfId="3659" xr:uid="{0172030B-5B2E-42CC-8695-D6A4449D8E47}"/>
    <cellStyle name="Comma [0] 2 3 2 4 2" xfId="12712" xr:uid="{42422516-1496-4919-A4A2-DF1572489E5B}"/>
    <cellStyle name="Comma [0] 2 3 2 5" xfId="6673" xr:uid="{C98D2A09-857F-4950-B0CA-B45E1F22531F}"/>
    <cellStyle name="Comma [0] 2 3 2 5 2" xfId="15726" xr:uid="{04529100-AFD7-489B-8C6A-8090E09B4DB6}"/>
    <cellStyle name="Comma [0] 2 3 2 6" xfId="9694" xr:uid="{3520A7DA-9525-4630-870D-F7A84776409F}"/>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3" xfId="7678" xr:uid="{0EBFEF3A-0B84-415E-8538-3FC1C621ECDF}"/>
    <cellStyle name="Comma [0] 2 3 3 2 3 2" xfId="16731" xr:uid="{ABBAB97C-D826-4AF8-B111-83C4B1F74808}"/>
    <cellStyle name="Comma [0] 2 3 3 2 4" xfId="10699" xr:uid="{459165E0-FC15-4BE1-9317-78398226A01C}"/>
    <cellStyle name="Comma [0] 2 3 3 3" xfId="2589" xr:uid="{94B84574-6B93-4520-9A86-A22B5CBDD4EC}"/>
    <cellStyle name="Comma [0] 2 3 3 3 2" xfId="5668" xr:uid="{ED4B722D-3A92-41C0-AC5F-6866BEE7B8B7}"/>
    <cellStyle name="Comma [0] 2 3 3 3 2 2" xfId="14721" xr:uid="{671F5832-FE4F-4205-967C-7AB3B8E1B278}"/>
    <cellStyle name="Comma [0] 2 3 3 3 3" xfId="8682" xr:uid="{D5D99BE4-8881-4F83-9E1A-576066A13B70}"/>
    <cellStyle name="Comma [0] 2 3 3 3 3 2" xfId="17735" xr:uid="{8238E846-B826-4913-AD0C-69FAD9196D31}"/>
    <cellStyle name="Comma [0] 2 3 3 3 4" xfId="11703" xr:uid="{1FCE4407-02D6-4A44-919A-D9CE658A182D}"/>
    <cellStyle name="Comma [0] 2 3 3 4" xfId="3660" xr:uid="{98229E17-D5F7-48EA-B713-089118CF7499}"/>
    <cellStyle name="Comma [0] 2 3 3 4 2" xfId="12713" xr:uid="{055AD6D1-2DBA-4758-B6AC-EE3E8036EBD6}"/>
    <cellStyle name="Comma [0] 2 3 3 5" xfId="6674" xr:uid="{FDAE0A20-F1F6-43B0-A04B-6F36E00E5DC5}"/>
    <cellStyle name="Comma [0] 2 3 3 5 2" xfId="15727" xr:uid="{63525542-8B45-44D2-9469-F6C99298129A}"/>
    <cellStyle name="Comma [0] 2 3 3 6" xfId="9695" xr:uid="{E18D13EA-1A3A-4E50-A3B8-6B5A1AB16C93}"/>
    <cellStyle name="Comma [0] 2 3 4" xfId="1492" xr:uid="{F6ADE05B-D328-4B1F-84A2-1F98B3481BC2}"/>
    <cellStyle name="Comma [0] 2 3 4 2" xfId="4571" xr:uid="{EA5B9F98-2BD8-4CDF-BBE6-C0336B409F7D}"/>
    <cellStyle name="Comma [0] 2 3 4 2 2" xfId="13624" xr:uid="{165486CF-847E-48DA-8993-56D3F6E2BAC6}"/>
    <cellStyle name="Comma [0] 2 3 4 3" xfId="7585" xr:uid="{26EACD97-BF34-4A21-A867-E29E8C208424}"/>
    <cellStyle name="Comma [0] 2 3 4 3 2" xfId="16638" xr:uid="{C7290408-E9F5-473B-B0D8-95F4CCD3FD50}"/>
    <cellStyle name="Comma [0] 2 3 4 4" xfId="10606" xr:uid="{AC4F7BA4-BA49-44B5-9BF8-EB7E3ED473EA}"/>
    <cellStyle name="Comma [0] 2 3 5" xfId="2496" xr:uid="{5938331A-4F52-498D-BEF9-93BD4281AE66}"/>
    <cellStyle name="Comma [0] 2 3 5 2" xfId="5575" xr:uid="{EC3FFA00-4E05-4B6E-902C-5CAF320C2C72}"/>
    <cellStyle name="Comma [0] 2 3 5 2 2" xfId="14628" xr:uid="{FF60803D-57A7-4A00-9C2D-F1DFE6148812}"/>
    <cellStyle name="Comma [0] 2 3 5 3" xfId="8589" xr:uid="{7D1C915A-C1EA-44B4-9BB9-F83CDC123213}"/>
    <cellStyle name="Comma [0] 2 3 5 3 2" xfId="17642" xr:uid="{80D983A1-5A37-4D05-9615-FA518A5BD58C}"/>
    <cellStyle name="Comma [0] 2 3 5 4" xfId="11610" xr:uid="{824BC099-F31C-4EE8-9E2E-5B242A8866EC}"/>
    <cellStyle name="Comma [0] 2 3 6" xfId="3566" xr:uid="{C49F7CD5-A103-4C93-9ABC-58B73172DAB2}"/>
    <cellStyle name="Comma [0] 2 3 6 2" xfId="12619" xr:uid="{D24E5ADF-AA59-408D-BE53-1656609F3C92}"/>
    <cellStyle name="Comma [0] 2 3 7" xfId="6580" xr:uid="{7499CE91-0C2F-4F9D-8ACB-6B3BBA185CDB}"/>
    <cellStyle name="Comma [0] 2 3 7 2" xfId="15633" xr:uid="{568B9351-FEA9-4455-872F-528B62B0D7AB}"/>
    <cellStyle name="Comma [0] 2 3 8" xfId="9600" xr:uid="{F6A627FC-2C2B-4A2B-9532-DDE2A60E1DDB}"/>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3" xfId="7679" xr:uid="{444F5519-D801-4916-8144-35BF36E3C69B}"/>
    <cellStyle name="Comma [0] 2 4 2 3 2" xfId="16732" xr:uid="{705420A3-2243-45BC-858B-CF0EB81DD68B}"/>
    <cellStyle name="Comma [0] 2 4 2 4" xfId="10700" xr:uid="{0E46CB39-54CB-4CA7-A768-4EE04C6B6F41}"/>
    <cellStyle name="Comma [0] 2 4 3" xfId="2590" xr:uid="{7768D582-05AB-4AA9-9597-612DA0F8CF1F}"/>
    <cellStyle name="Comma [0] 2 4 3 2" xfId="5669" xr:uid="{63C20033-88D1-47FC-BEBF-F71769ED0225}"/>
    <cellStyle name="Comma [0] 2 4 3 2 2" xfId="14722" xr:uid="{400AB1E1-13B7-4937-A1F6-4C140B7E5650}"/>
    <cellStyle name="Comma [0] 2 4 3 3" xfId="8683" xr:uid="{762BD77A-BCA8-4EAF-B854-D3F194BD8C9C}"/>
    <cellStyle name="Comma [0] 2 4 3 3 2" xfId="17736" xr:uid="{6118978B-DD40-4A58-A2C1-98D7897F6785}"/>
    <cellStyle name="Comma [0] 2 4 3 4" xfId="11704" xr:uid="{769B5D35-DDC6-442D-84CC-F2E1D5251F35}"/>
    <cellStyle name="Comma [0] 2 4 4" xfId="3661" xr:uid="{F5E5307B-C6C4-4D9C-AB43-33D8684F5819}"/>
    <cellStyle name="Comma [0] 2 4 4 2" xfId="12714" xr:uid="{AEDC7230-0D89-4463-B619-A81B3640D413}"/>
    <cellStyle name="Comma [0] 2 4 5" xfId="6675" xr:uid="{0954AD99-172E-4E6F-827B-72EC54BD4A16}"/>
    <cellStyle name="Comma [0] 2 4 5 2" xfId="15728" xr:uid="{78B55C8E-978F-48D3-BF9C-EFE7825489FA}"/>
    <cellStyle name="Comma [0] 2 4 6" xfId="9696" xr:uid="{E5C41D51-AA64-4268-AA53-70228B520A1F}"/>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3" xfId="7680" xr:uid="{D1A4A986-C3FD-4873-BC88-352AF48E40F2}"/>
    <cellStyle name="Comma [0] 2 5 2 3 2" xfId="16733" xr:uid="{80FFBC9B-142A-4CE4-9A74-32ADE0A19243}"/>
    <cellStyle name="Comma [0] 2 5 2 4" xfId="10701" xr:uid="{E9EFB10A-6658-4A1B-8FFA-1CB567C75F06}"/>
    <cellStyle name="Comma [0] 2 5 3" xfId="2591" xr:uid="{030BCBB1-2DD9-4125-AAAA-756BEA551BD8}"/>
    <cellStyle name="Comma [0] 2 5 3 2" xfId="5670" xr:uid="{70522DD1-1018-4E33-A341-26079D1D0CF1}"/>
    <cellStyle name="Comma [0] 2 5 3 2 2" xfId="14723" xr:uid="{33E38E8B-CFED-4436-8820-8309046BC598}"/>
    <cellStyle name="Comma [0] 2 5 3 3" xfId="8684" xr:uid="{16810403-F9B2-42FC-86F3-05CCBA7F7BFF}"/>
    <cellStyle name="Comma [0] 2 5 3 3 2" xfId="17737" xr:uid="{1923B381-E06D-415C-A2EF-EFC4457DFC82}"/>
    <cellStyle name="Comma [0] 2 5 3 4" xfId="11705" xr:uid="{AF159418-2EBB-4A79-9865-ACD57361FC70}"/>
    <cellStyle name="Comma [0] 2 5 4" xfId="3662" xr:uid="{A7E3F27E-D848-432C-88F5-AE764386E447}"/>
    <cellStyle name="Comma [0] 2 5 4 2" xfId="12715" xr:uid="{B7861269-DCB5-4526-9261-D326CBCEB35D}"/>
    <cellStyle name="Comma [0] 2 5 5" xfId="6676" xr:uid="{B5805D47-A474-4362-A104-904A91C7A7EA}"/>
    <cellStyle name="Comma [0] 2 5 5 2" xfId="15729" xr:uid="{C171D440-EBEC-4DA8-B049-1563871CFF9A}"/>
    <cellStyle name="Comma [0] 2 5 6" xfId="9697" xr:uid="{1693940D-FBE4-45F7-9DFB-47B7AB287C2E}"/>
    <cellStyle name="Comma [0] 2 6" xfId="1321" xr:uid="{785D38F5-C7AA-4A23-BAA9-8497FCD97B3C}"/>
    <cellStyle name="Comma [0] 2 6 2" xfId="4400" xr:uid="{DBE7DD32-2908-4807-B916-7BF20A049FCA}"/>
    <cellStyle name="Comma [0] 2 6 2 2" xfId="13453" xr:uid="{89893364-D19B-4B63-8773-82803D649FCE}"/>
    <cellStyle name="Comma [0] 2 6 3" xfId="7414" xr:uid="{EAE8ED08-4E60-4F06-A8A4-2F53AD8DA950}"/>
    <cellStyle name="Comma [0] 2 6 3 2" xfId="16467" xr:uid="{D1A22FCD-51C0-4BB5-8C4A-1A71595157A9}"/>
    <cellStyle name="Comma [0] 2 6 4" xfId="10435" xr:uid="{84208666-6ECB-453F-AA29-6CA597055ECE}"/>
    <cellStyle name="Comma [0] 2 7" xfId="2325" xr:uid="{B0A21C91-14FA-4627-825B-22B1A3F00434}"/>
    <cellStyle name="Comma [0] 2 7 2" xfId="5404" xr:uid="{CED8BA2F-667A-45DB-BBB2-ED43E0A5EE07}"/>
    <cellStyle name="Comma [0] 2 7 2 2" xfId="14457" xr:uid="{06C82EFB-8A5F-4125-83A0-879918ABD332}"/>
    <cellStyle name="Comma [0] 2 7 3" xfId="8418" xr:uid="{46DB014F-7EE8-442D-A4FB-0DD85A71E4CF}"/>
    <cellStyle name="Comma [0] 2 7 3 2" xfId="17471" xr:uid="{9D979DDF-4309-49EC-8189-7EFC6D33BB8E}"/>
    <cellStyle name="Comma [0] 2 7 4" xfId="11439" xr:uid="{5EEC9ECD-84F0-437B-9018-B0BF63F4CD7C}"/>
    <cellStyle name="Comma [0] 2 8" xfId="3394" xr:uid="{423D4EEF-7D0E-49C5-B8CA-A29CDE14A02F}"/>
    <cellStyle name="Comma [0] 2 8 2" xfId="12447" xr:uid="{01695355-AC48-4A78-8A67-E382FE188B15}"/>
    <cellStyle name="Comma [0] 2 9" xfId="6408" xr:uid="{01D4C19D-94C3-414B-9C32-0AEC0C64625C}"/>
    <cellStyle name="Comma [0] 2 9 2" xfId="15461" xr:uid="{17AC262F-B8B3-4003-9AF5-6D65103AFC88}"/>
    <cellStyle name="Comma 10" xfId="230" xr:uid="{759706DB-E6C7-4CBD-B860-6B1E644ED09B}"/>
    <cellStyle name="Comma 10 10" xfId="6424" xr:uid="{64CE65C5-48C9-4BA7-B667-4CBEA325249C}"/>
    <cellStyle name="Comma 10 10 2" xfId="15477" xr:uid="{FCABB7DC-9AD0-4D67-8B07-A435AB88CBFB}"/>
    <cellStyle name="Comma 10 11" xfId="9444" xr:uid="{970B4BC8-48DC-416C-A243-0DD9E133B634}"/>
    <cellStyle name="Comma 10 2" xfId="243" xr:uid="{ADFFC564-6ADD-42ED-B9C1-4ED77ED274EE}"/>
    <cellStyle name="Comma 10 2 2" xfId="241" xr:uid="{832CD9AC-39FA-4E0A-A004-589B1CBB4004}"/>
    <cellStyle name="Comma 10 2 2 10" xfId="9449" xr:uid="{D5B314C7-95CF-404A-90BD-B6416528E098}"/>
    <cellStyle name="Comma 10 2 2 2" xfId="347" xr:uid="{0ED37C3E-1B22-43BE-83BC-FAE29FC252DC}"/>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3" xfId="7681" xr:uid="{998E0E77-9519-45DC-8C41-40F87B0944D3}"/>
    <cellStyle name="Comma 10 2 2 2 2 2 2 3 2" xfId="16734" xr:uid="{13A45436-126A-4B1F-B32A-79BD89676990}"/>
    <cellStyle name="Comma 10 2 2 2 2 2 2 4" xfId="10702" xr:uid="{40A3444F-5126-4050-8237-6350C2A057DB}"/>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3" xfId="8685" xr:uid="{5305A424-9F84-4E49-ADE3-985C2D10369A}"/>
    <cellStyle name="Comma 10 2 2 2 2 2 3 3 2" xfId="17738" xr:uid="{8D45014D-462B-40D1-BB96-AF45F16B8EB9}"/>
    <cellStyle name="Comma 10 2 2 2 2 2 3 4" xfId="11706" xr:uid="{277FC31D-AD32-475B-B59C-6AB725E445C1}"/>
    <cellStyle name="Comma 10 2 2 2 2 2 4" xfId="3663" xr:uid="{7FDA6B25-799B-4760-AE36-96FB60122D1A}"/>
    <cellStyle name="Comma 10 2 2 2 2 2 4 2" xfId="12716" xr:uid="{CA43193F-AD5C-45C0-9786-85DF8F14D066}"/>
    <cellStyle name="Comma 10 2 2 2 2 2 5" xfId="6677" xr:uid="{0B7E5946-1A0F-42A5-B3FD-B252F5C1E985}"/>
    <cellStyle name="Comma 10 2 2 2 2 2 5 2" xfId="15730" xr:uid="{ADF37907-BD01-45FE-ACB8-5E81195CB531}"/>
    <cellStyle name="Comma 10 2 2 2 2 2 6" xfId="9698" xr:uid="{E0161E73-7395-4866-B536-8D4B48BFD496}"/>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3" xfId="7682" xr:uid="{4317F1B3-E005-4CA5-9464-B1C27A6E4371}"/>
    <cellStyle name="Comma 10 2 2 2 2 3 2 3 2" xfId="16735" xr:uid="{31E867A4-68FF-4AF1-8C04-A01D2592D0D5}"/>
    <cellStyle name="Comma 10 2 2 2 2 3 2 4" xfId="10703" xr:uid="{91A77FE1-FB35-45FF-AB4E-9FF87F10C6E6}"/>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3" xfId="8686" xr:uid="{E484CBE3-4E26-4229-9EAA-15C3F07A5675}"/>
    <cellStyle name="Comma 10 2 2 2 2 3 3 3 2" xfId="17739" xr:uid="{B4CE584B-6DAE-4175-B7B9-E7C69DFBA01D}"/>
    <cellStyle name="Comma 10 2 2 2 2 3 3 4" xfId="11707" xr:uid="{43605AAD-5D6A-4FFF-9803-FA9E3FB27590}"/>
    <cellStyle name="Comma 10 2 2 2 2 3 4" xfId="3664" xr:uid="{28C1C3F8-5C60-4ADB-BE32-5A6277AF3B86}"/>
    <cellStyle name="Comma 10 2 2 2 2 3 4 2" xfId="12717" xr:uid="{DD1AF139-20AD-4FBD-81FD-83D276FF9752}"/>
    <cellStyle name="Comma 10 2 2 2 2 3 5" xfId="6678" xr:uid="{F9E6DB1B-FFA0-4463-84F7-D0FF567DB4CE}"/>
    <cellStyle name="Comma 10 2 2 2 2 3 5 2" xfId="15731" xr:uid="{EC4FF008-D6B3-42D2-A9DE-ECD8B525F414}"/>
    <cellStyle name="Comma 10 2 2 2 2 3 6" xfId="9699" xr:uid="{2E36DBCE-2123-43DD-9D09-EA0494946F06}"/>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3" xfId="7645" xr:uid="{ADF8E7CB-0975-475B-A0DB-6853371F8A97}"/>
    <cellStyle name="Comma 10 2 2 2 2 4 3 2" xfId="16698" xr:uid="{515A4A88-0BB2-4F6E-9BC9-206FF4F31A8E}"/>
    <cellStyle name="Comma 10 2 2 2 2 4 4" xfId="10666" xr:uid="{0A74CAA7-ACA8-427D-9DDC-BB372E1AC80F}"/>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3" xfId="8649" xr:uid="{BC202C70-2A59-46F0-9322-5665A4028F9A}"/>
    <cellStyle name="Comma 10 2 2 2 2 5 3 2" xfId="17702" xr:uid="{2B196E8B-B2BF-4D8B-91C8-B1AB274AD03D}"/>
    <cellStyle name="Comma 10 2 2 2 2 5 4" xfId="11670" xr:uid="{C40CD705-135C-4B39-A01C-A3EDF7D8F22C}"/>
    <cellStyle name="Comma 10 2 2 2 2 6" xfId="3626" xr:uid="{98D594FD-0F32-48CE-9EE3-52C09FB2C8E4}"/>
    <cellStyle name="Comma 10 2 2 2 2 6 2" xfId="12679" xr:uid="{7072204C-D1AE-4893-8473-40E1DE830AD1}"/>
    <cellStyle name="Comma 10 2 2 2 2 7" xfId="6640" xr:uid="{4A7F6588-A13B-4A6F-9DF4-D6A64489FD79}"/>
    <cellStyle name="Comma 10 2 2 2 2 7 2" xfId="15693" xr:uid="{1F6288E7-AF10-44CD-A55B-3EC188F1EA30}"/>
    <cellStyle name="Comma 10 2 2 2 2 8" xfId="9660" xr:uid="{C586CA31-23BF-4531-B8FC-303B1A953B98}"/>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3" xfId="7683" xr:uid="{3168A20E-9FA7-42BE-89D9-6229DA249225}"/>
    <cellStyle name="Comma 10 2 2 2 3 2 3 2" xfId="16736" xr:uid="{F0D919DC-70CC-41F3-9F46-94EBA45B2CFF}"/>
    <cellStyle name="Comma 10 2 2 2 3 2 4" xfId="10704" xr:uid="{A36A292F-2DFC-41A3-A19F-E86AFBF46420}"/>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3" xfId="8687" xr:uid="{0BC76120-B24B-417D-B65B-5E55B5C706AB}"/>
    <cellStyle name="Comma 10 2 2 2 3 3 3 2" xfId="17740" xr:uid="{E69E8A85-A5DF-4D0D-BFAA-FB3EA256F9EB}"/>
    <cellStyle name="Comma 10 2 2 2 3 3 4" xfId="11708" xr:uid="{70737AB7-96F2-4B1A-A974-71526CCE6132}"/>
    <cellStyle name="Comma 10 2 2 2 3 4" xfId="3665" xr:uid="{AD0E28A5-D8F5-4696-97AB-3BE3C08D3ED6}"/>
    <cellStyle name="Comma 10 2 2 2 3 4 2" xfId="12718" xr:uid="{6C188CBB-A180-453F-AC78-CB984E0B2FD4}"/>
    <cellStyle name="Comma 10 2 2 2 3 5" xfId="6679" xr:uid="{804F2064-4CD6-4D3D-B8DB-4BF6C01D420F}"/>
    <cellStyle name="Comma 10 2 2 2 3 5 2" xfId="15732" xr:uid="{CE7A99DB-FB52-40CC-AEB1-838A96B6CEED}"/>
    <cellStyle name="Comma 10 2 2 2 3 6" xfId="9700" xr:uid="{05B2FE5C-0D18-4151-A1E6-5FD671CF6D1D}"/>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3" xfId="7684" xr:uid="{FA69601E-0FA7-4E19-9339-0B4EC3F80833}"/>
    <cellStyle name="Comma 10 2 2 2 4 2 3 2" xfId="16737" xr:uid="{DA10E94B-0B36-4762-BD7B-D747565A3094}"/>
    <cellStyle name="Comma 10 2 2 2 4 2 4" xfId="10705" xr:uid="{88623412-1D82-4394-AFEB-9CA64EE8E035}"/>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3" xfId="8688" xr:uid="{ECF75BFD-3F71-433C-8BD4-7E4B373A1D18}"/>
    <cellStyle name="Comma 10 2 2 2 4 3 3 2" xfId="17741" xr:uid="{50606552-7FE1-4B3B-ACF6-B0F3F2A36676}"/>
    <cellStyle name="Comma 10 2 2 2 4 3 4" xfId="11709" xr:uid="{E9CD4FAB-E98E-4416-B8AE-C702FC91A13B}"/>
    <cellStyle name="Comma 10 2 2 2 4 4" xfId="3666" xr:uid="{59AD177F-CF0B-4C31-BDFE-492935430093}"/>
    <cellStyle name="Comma 10 2 2 2 4 4 2" xfId="12719" xr:uid="{94D495EC-8FC0-42B7-8748-81A8DE4ADF41}"/>
    <cellStyle name="Comma 10 2 2 2 4 5" xfId="6680" xr:uid="{45E97A6A-6AA0-4963-8D2F-C6F868B41AF4}"/>
    <cellStyle name="Comma 10 2 2 2 4 5 2" xfId="15733" xr:uid="{0FEA4A28-71B3-4616-A1BF-A565FDB6C3FB}"/>
    <cellStyle name="Comma 10 2 2 2 4 6" xfId="9701" xr:uid="{CBAE8795-A91F-45B4-BB58-D8F0F343AF19}"/>
    <cellStyle name="Comma 10 2 2 2 5" xfId="1381" xr:uid="{07FC25CC-ED2A-471B-8EAB-7D3F7EDF68CA}"/>
    <cellStyle name="Comma 10 2 2 2 5 2" xfId="4460" xr:uid="{B546D9FA-7514-41F5-BAD5-8EFDC563B1F4}"/>
    <cellStyle name="Comma 10 2 2 2 5 2 2" xfId="13513" xr:uid="{00BC2A14-A8E2-4DB4-B6D6-11CAB5CCFA12}"/>
    <cellStyle name="Comma 10 2 2 2 5 3" xfId="7474" xr:uid="{64DAB218-1E33-4346-BCF6-8D497C1CC58C}"/>
    <cellStyle name="Comma 10 2 2 2 5 3 2" xfId="16527" xr:uid="{DB0632D7-AB2D-42E1-8BF2-611A81F66BA7}"/>
    <cellStyle name="Comma 10 2 2 2 5 4" xfId="10495" xr:uid="{9AC645F3-B8C9-478B-9541-A1FF70A0ACF9}"/>
    <cellStyle name="Comma 10 2 2 2 6" xfId="2385" xr:uid="{524F6399-2798-4235-B4AE-643B69DF880C}"/>
    <cellStyle name="Comma 10 2 2 2 6 2" xfId="5464" xr:uid="{9D0095A3-CDF6-4350-8B26-37944747A26E}"/>
    <cellStyle name="Comma 10 2 2 2 6 2 2" xfId="14517" xr:uid="{05E66698-475A-454F-B38A-B06D7AE9A357}"/>
    <cellStyle name="Comma 10 2 2 2 6 3" xfId="8478" xr:uid="{B9CE846C-5B38-4498-94B2-18213C24EE2C}"/>
    <cellStyle name="Comma 10 2 2 2 6 3 2" xfId="17531" xr:uid="{7C6570B5-7DD6-4326-94F5-20FCCBACA7EB}"/>
    <cellStyle name="Comma 10 2 2 2 6 4" xfId="11499" xr:uid="{0CA95930-A3A7-46F4-8B59-D28F4B7B596B}"/>
    <cellStyle name="Comma 10 2 2 2 7" xfId="3454" xr:uid="{A6FEAE25-0009-4447-96FB-6FF789B338E7}"/>
    <cellStyle name="Comma 10 2 2 2 7 2" xfId="12507" xr:uid="{C6EFE4DE-523C-43B8-A731-55A089E4FF3B}"/>
    <cellStyle name="Comma 10 2 2 2 8" xfId="6468" xr:uid="{F0619D1B-0F3F-4D57-936E-D1172B0330DF}"/>
    <cellStyle name="Comma 10 2 2 2 8 2" xfId="15521" xr:uid="{1B477B54-8B82-42C1-AF1F-0A30EF8430AB}"/>
    <cellStyle name="Comma 10 2 2 2 9" xfId="9488" xr:uid="{3B81E26D-5116-413D-95B4-E3B4AD19BC27}"/>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3" xfId="7685" xr:uid="{CD510B43-2234-4252-ACB9-FD189A58A5D1}"/>
    <cellStyle name="Comma 10 2 2 3 2 2 3 2" xfId="16738" xr:uid="{3CC9DFBB-8EAE-4D6D-A81F-8C1A7097C8F2}"/>
    <cellStyle name="Comma 10 2 2 3 2 2 4" xfId="10706" xr:uid="{0EAC205C-10AF-41A7-A0FF-1C08DE9872F2}"/>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3" xfId="8689" xr:uid="{876EFDD1-F893-4548-A794-EAB1F7CDE863}"/>
    <cellStyle name="Comma 10 2 2 3 2 3 3 2" xfId="17742" xr:uid="{F748560A-0ED0-429E-BCBE-08473A725277}"/>
    <cellStyle name="Comma 10 2 2 3 2 3 4" xfId="11710" xr:uid="{DA51E292-BC39-4E40-8744-C0723C23F9A2}"/>
    <cellStyle name="Comma 10 2 2 3 2 4" xfId="3667" xr:uid="{E295700D-A954-4D7F-86F9-52276DC3C7B4}"/>
    <cellStyle name="Comma 10 2 2 3 2 4 2" xfId="12720" xr:uid="{4308E039-C3C8-47E0-812D-F1AA6706990B}"/>
    <cellStyle name="Comma 10 2 2 3 2 5" xfId="6681" xr:uid="{00B9AD45-7B4C-4F05-A87B-D91273FC9E58}"/>
    <cellStyle name="Comma 10 2 2 3 2 5 2" xfId="15734" xr:uid="{3E852632-9466-4EF4-8DCD-21C4BF11C8C3}"/>
    <cellStyle name="Comma 10 2 2 3 2 6" xfId="9702" xr:uid="{2AD5B964-7C68-41F5-9E70-0EEF5C2C1219}"/>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3" xfId="7686" xr:uid="{95CA4C75-B2CD-491B-A828-994CB33B6F60}"/>
    <cellStyle name="Comma 10 2 2 3 3 2 3 2" xfId="16739" xr:uid="{0DF39042-2E8C-44E5-86C6-425D2220B82E}"/>
    <cellStyle name="Comma 10 2 2 3 3 2 4" xfId="10707" xr:uid="{0C3C6595-45F3-4280-AAB2-2DBF80642E9D}"/>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3" xfId="8690" xr:uid="{55B8F424-C553-481A-9332-64DA95F0A629}"/>
    <cellStyle name="Comma 10 2 2 3 3 3 3 2" xfId="17743" xr:uid="{7D0DA1EC-A6C4-4CC9-AAD8-7DE75E05F91F}"/>
    <cellStyle name="Comma 10 2 2 3 3 3 4" xfId="11711" xr:uid="{B9FC561C-7BD8-411A-BFE6-A7157EDD6DF7}"/>
    <cellStyle name="Comma 10 2 2 3 3 4" xfId="3668" xr:uid="{5442154F-618A-4C5E-ADE2-6629219A81DA}"/>
    <cellStyle name="Comma 10 2 2 3 3 4 2" xfId="12721" xr:uid="{E85A9532-CAB6-40D2-874A-E38D5D77FD38}"/>
    <cellStyle name="Comma 10 2 2 3 3 5" xfId="6682" xr:uid="{042E9FC4-BB66-4605-9A6A-7477317BD868}"/>
    <cellStyle name="Comma 10 2 2 3 3 5 2" xfId="15735" xr:uid="{1A2F9CD5-4D26-4289-99B2-518003D2ADBC}"/>
    <cellStyle name="Comma 10 2 2 3 3 6" xfId="9703" xr:uid="{3D4F1EB1-0A80-4D1D-B35E-2A50856BD5A8}"/>
    <cellStyle name="Comma 10 2 2 3 4" xfId="1513" xr:uid="{321F8339-F4DF-47D8-BFC5-0C8256E2B881}"/>
    <cellStyle name="Comma 10 2 2 3 4 2" xfId="4592" xr:uid="{CB30F21C-7CF7-4AA5-BEFF-08B151C02A77}"/>
    <cellStyle name="Comma 10 2 2 3 4 2 2" xfId="13645" xr:uid="{34B4BA5A-86E5-4056-A1CA-F526B991D777}"/>
    <cellStyle name="Comma 10 2 2 3 4 3" xfId="7606" xr:uid="{53B67A51-D25C-409F-B2E6-B717CB96CD4D}"/>
    <cellStyle name="Comma 10 2 2 3 4 3 2" xfId="16659" xr:uid="{E21FB34E-B711-49D5-8B99-CE93DCA8740B}"/>
    <cellStyle name="Comma 10 2 2 3 4 4" xfId="10627" xr:uid="{35492817-EB12-431C-8842-475D1485B4BE}"/>
    <cellStyle name="Comma 10 2 2 3 5" xfId="2517" xr:uid="{BAABF34A-FEDE-421F-B284-5FFEA16C90A5}"/>
    <cellStyle name="Comma 10 2 2 3 5 2" xfId="5596" xr:uid="{B144C54F-134D-4803-9DF5-56F3866295B5}"/>
    <cellStyle name="Comma 10 2 2 3 5 2 2" xfId="14649" xr:uid="{912CEEFC-D79D-4D1F-A83D-88DA808CAA58}"/>
    <cellStyle name="Comma 10 2 2 3 5 3" xfId="8610" xr:uid="{DD443283-264C-4798-8536-BC1D5566878F}"/>
    <cellStyle name="Comma 10 2 2 3 5 3 2" xfId="17663" xr:uid="{A57A0963-F026-4A37-AC76-17EFAA34987C}"/>
    <cellStyle name="Comma 10 2 2 3 5 4" xfId="11631" xr:uid="{1D39D208-404F-47A9-91F8-F4963BB106F7}"/>
    <cellStyle name="Comma 10 2 2 3 6" xfId="3587" xr:uid="{FD8C8235-8A72-43E9-97CD-D9D21458001C}"/>
    <cellStyle name="Comma 10 2 2 3 6 2" xfId="12640" xr:uid="{93F233C5-4234-461B-A2B3-7CDD7477F464}"/>
    <cellStyle name="Comma 10 2 2 3 7" xfId="6601" xr:uid="{D1D09F38-1ED5-4EA6-9708-E41C5448BD54}"/>
    <cellStyle name="Comma 10 2 2 3 7 2" xfId="15654" xr:uid="{A292526D-F5A7-4117-9CFB-C29E8A709417}"/>
    <cellStyle name="Comma 10 2 2 3 8" xfId="9621" xr:uid="{EB7114A8-4846-4D8B-A21C-AC313ACD286F}"/>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3" xfId="7687" xr:uid="{B5AA2147-CB84-4BA7-B19E-7CA4F0041CF2}"/>
    <cellStyle name="Comma 10 2 2 4 2 3 2" xfId="16740" xr:uid="{35452865-27DB-4BF0-B41F-E17BD481E7A4}"/>
    <cellStyle name="Comma 10 2 2 4 2 4" xfId="10708" xr:uid="{FFC6F4C1-662B-4FCF-98FC-8B90DF88F05C}"/>
    <cellStyle name="Comma 10 2 2 4 3" xfId="2598" xr:uid="{8F11A556-6B6F-4EB6-8620-3272BCC7975E}"/>
    <cellStyle name="Comma 10 2 2 4 3 2" xfId="5677" xr:uid="{12F734AD-0A52-4D3B-AFDF-83607931B713}"/>
    <cellStyle name="Comma 10 2 2 4 3 2 2" xfId="14730" xr:uid="{CD136A7A-1BED-4627-9D02-27B98BE29D83}"/>
    <cellStyle name="Comma 10 2 2 4 3 3" xfId="8691" xr:uid="{9508B953-0021-45DD-835B-245D9843A646}"/>
    <cellStyle name="Comma 10 2 2 4 3 3 2" xfId="17744" xr:uid="{3429F0CC-37C9-4D2D-A24E-6317252FF620}"/>
    <cellStyle name="Comma 10 2 2 4 3 4" xfId="11712" xr:uid="{7354059B-95F6-43D2-965A-BC4BE8B0DD72}"/>
    <cellStyle name="Comma 10 2 2 4 4" xfId="3669" xr:uid="{0F379CB1-54FB-41AB-9BC8-EBFA85D110D1}"/>
    <cellStyle name="Comma 10 2 2 4 4 2" xfId="12722" xr:uid="{4D0FCD27-1B91-495C-BD5A-414705750CFF}"/>
    <cellStyle name="Comma 10 2 2 4 5" xfId="6683" xr:uid="{C53B86C7-5157-4C72-A869-95FC70650C3B}"/>
    <cellStyle name="Comma 10 2 2 4 5 2" xfId="15736" xr:uid="{397B760E-9E39-400B-B3C5-9339077C648F}"/>
    <cellStyle name="Comma 10 2 2 4 6" xfId="9704" xr:uid="{77A25D8E-D9A3-48DD-816D-062B3BE0F4FD}"/>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3" xfId="7688" xr:uid="{A786A6E4-D153-43B0-8736-C462F605653E}"/>
    <cellStyle name="Comma 10 2 2 5 2 3 2" xfId="16741" xr:uid="{010200DD-929D-4A90-A4AE-F25B93AD8B0A}"/>
    <cellStyle name="Comma 10 2 2 5 2 4" xfId="10709" xr:uid="{50CD9C2E-57E3-47FD-A7C0-ECB3F3F43BF9}"/>
    <cellStyle name="Comma 10 2 2 5 3" xfId="2599" xr:uid="{0036D495-FB91-4073-B831-E59470359E5E}"/>
    <cellStyle name="Comma 10 2 2 5 3 2" xfId="5678" xr:uid="{39B402B3-9BDC-44B3-B015-53AB49F3DC79}"/>
    <cellStyle name="Comma 10 2 2 5 3 2 2" xfId="14731" xr:uid="{08249D44-94A3-4ADA-8508-2F653B51FB19}"/>
    <cellStyle name="Comma 10 2 2 5 3 3" xfId="8692" xr:uid="{66FC38C5-33E6-42F9-9857-3C3B9F408917}"/>
    <cellStyle name="Comma 10 2 2 5 3 3 2" xfId="17745" xr:uid="{F9A57382-9184-49B2-ABEF-3408377B61B5}"/>
    <cellStyle name="Comma 10 2 2 5 3 4" xfId="11713" xr:uid="{BDDC2F9E-1E68-4E64-8E4D-1B8368E57921}"/>
    <cellStyle name="Comma 10 2 2 5 4" xfId="3670" xr:uid="{848EF0C2-FDE0-4739-9871-EF7358F33A41}"/>
    <cellStyle name="Comma 10 2 2 5 4 2" xfId="12723" xr:uid="{CA518CEB-CD8F-4402-97F1-257905A85A88}"/>
    <cellStyle name="Comma 10 2 2 5 5" xfId="6684" xr:uid="{C614896B-DC38-457D-9104-D4073C5A7375}"/>
    <cellStyle name="Comma 10 2 2 5 5 2" xfId="15737" xr:uid="{5FAF9397-2CF5-439B-B832-0B2B85162CB9}"/>
    <cellStyle name="Comma 10 2 2 5 6" xfId="9705" xr:uid="{5FC843DA-0C67-4999-B2DB-8E5E2A0813E6}"/>
    <cellStyle name="Comma 10 2 2 6" xfId="1342" xr:uid="{35FA269E-7BDF-4670-9270-D722B02176F0}"/>
    <cellStyle name="Comma 10 2 2 6 2" xfId="4421" xr:uid="{1A043E53-3A00-4D39-97A4-C6EC0F584D78}"/>
    <cellStyle name="Comma 10 2 2 6 2 2" xfId="13474" xr:uid="{FF2A763D-31E7-4137-B0B3-4AC7F0D3D25B}"/>
    <cellStyle name="Comma 10 2 2 6 3" xfId="7435" xr:uid="{C5A07E43-D63F-433C-A36E-1286ACDE2BE3}"/>
    <cellStyle name="Comma 10 2 2 6 3 2" xfId="16488" xr:uid="{1551ACB0-09C5-4E42-82D6-9173FFEE66BF}"/>
    <cellStyle name="Comma 10 2 2 6 4" xfId="10456" xr:uid="{48A28299-16AD-4ED8-8133-CC40A2B356D2}"/>
    <cellStyle name="Comma 10 2 2 7" xfId="2346" xr:uid="{29FA7012-CE94-4FEB-B962-8E06924ADF36}"/>
    <cellStyle name="Comma 10 2 2 7 2" xfId="5425" xr:uid="{B6D49D82-108B-4F65-B7D9-F5137211B2AD}"/>
    <cellStyle name="Comma 10 2 2 7 2 2" xfId="14478" xr:uid="{8DD4CEB2-74EC-4A48-8A12-FD6707E2284F}"/>
    <cellStyle name="Comma 10 2 2 7 3" xfId="8439" xr:uid="{8F80AC89-0366-4F94-B13B-EA86C5C36BD0}"/>
    <cellStyle name="Comma 10 2 2 7 3 2" xfId="17492" xr:uid="{E534AD53-D374-41F1-AF34-416E8E21514D}"/>
    <cellStyle name="Comma 10 2 2 7 4" xfId="11460" xr:uid="{8FE3526C-A0FD-4EAF-B08E-F6880967D3DF}"/>
    <cellStyle name="Comma 10 2 2 8" xfId="3415" xr:uid="{E0A8B46A-F76D-4331-8B77-EBAA861FFA5F}"/>
    <cellStyle name="Comma 10 2 2 8 2" xfId="12468" xr:uid="{EAB6FEA6-3DD2-4B31-B89C-B3718406A289}"/>
    <cellStyle name="Comma 10 2 2 9" xfId="6429" xr:uid="{8AD85A3A-2BE0-42C6-AE15-533EDD386E43}"/>
    <cellStyle name="Comma 10 2 2 9 2" xfId="15482" xr:uid="{32AC4F7E-7E03-4B5C-B3FF-0642D4E4A8FB}"/>
    <cellStyle name="Comma 10 3" xfId="342" xr:uid="{A27D6DAB-2ABA-42C6-8EC8-BD47AB001D41}"/>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3" xfId="7689" xr:uid="{B375B693-96B2-4476-86F6-7A56947308AE}"/>
    <cellStyle name="Comma 10 3 2 2 2 3 2" xfId="16742" xr:uid="{C12D0F09-0972-424F-873D-50E195CF4AC8}"/>
    <cellStyle name="Comma 10 3 2 2 2 4" xfId="10710" xr:uid="{AF4D2182-2692-4BFD-B8E9-99AA65CA37C3}"/>
    <cellStyle name="Comma 10 3 2 2 3" xfId="2600" xr:uid="{CE34A15B-982D-4159-91CA-939192691D31}"/>
    <cellStyle name="Comma 10 3 2 2 3 2" xfId="5679" xr:uid="{C0A830C0-CB24-4E52-BE90-230F134FDE88}"/>
    <cellStyle name="Comma 10 3 2 2 3 2 2" xfId="14732" xr:uid="{E453DF22-B75C-4D6A-B253-83054C246AE2}"/>
    <cellStyle name="Comma 10 3 2 2 3 3" xfId="8693" xr:uid="{2503BDD9-BE64-4090-9780-22BFB9808C2E}"/>
    <cellStyle name="Comma 10 3 2 2 3 3 2" xfId="17746" xr:uid="{53A46847-540B-4D31-9B8D-5C0064E6BF5C}"/>
    <cellStyle name="Comma 10 3 2 2 3 4" xfId="11714" xr:uid="{F271A601-B0F2-4AF0-9606-0CB27BD99636}"/>
    <cellStyle name="Comma 10 3 2 2 4" xfId="3671" xr:uid="{E3B1FF14-4CAD-4C74-8344-44FD828E4EB8}"/>
    <cellStyle name="Comma 10 3 2 2 4 2" xfId="12724" xr:uid="{D84712EE-FAA9-4D63-8D62-9B69D377B2FA}"/>
    <cellStyle name="Comma 10 3 2 2 5" xfId="6685" xr:uid="{C0E8E8BE-1CAB-4BB4-B5DE-2AA107DF1D94}"/>
    <cellStyle name="Comma 10 3 2 2 5 2" xfId="15738" xr:uid="{C71B2487-7366-4990-A693-4CEFCEACF0C3}"/>
    <cellStyle name="Comma 10 3 2 2 6" xfId="9706" xr:uid="{DAE14A5C-639D-4D33-925C-59E2ACC6E2D2}"/>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3" xfId="7690" xr:uid="{4E9AF10F-3A30-4B5B-A2A5-8149CBA5F559}"/>
    <cellStyle name="Comma 10 3 2 3 2 3 2" xfId="16743" xr:uid="{BA8CFD63-A46F-42B5-BE12-568FE951D335}"/>
    <cellStyle name="Comma 10 3 2 3 2 4" xfId="10711" xr:uid="{6412F8FC-AD04-4E91-9394-D30353B53985}"/>
    <cellStyle name="Comma 10 3 2 3 3" xfId="2601" xr:uid="{B0FCFEEB-9A9A-4D4D-832F-273F2CE159CD}"/>
    <cellStyle name="Comma 10 3 2 3 3 2" xfId="5680" xr:uid="{5DDBF119-86FC-418B-9578-9835E014C5B9}"/>
    <cellStyle name="Comma 10 3 2 3 3 2 2" xfId="14733" xr:uid="{C89D85CA-BE3A-4460-9CC7-AF166726667F}"/>
    <cellStyle name="Comma 10 3 2 3 3 3" xfId="8694" xr:uid="{9833EB29-0006-46BE-ACAF-963A4B847C39}"/>
    <cellStyle name="Comma 10 3 2 3 3 3 2" xfId="17747" xr:uid="{CDAB8EF7-BC38-4C85-99EB-C4DC8FA102B6}"/>
    <cellStyle name="Comma 10 3 2 3 3 4" xfId="11715" xr:uid="{6FCC8D70-3E4F-4280-8F38-ADE20C2BD585}"/>
    <cellStyle name="Comma 10 3 2 3 4" xfId="3672" xr:uid="{B23C560C-6847-4473-83C7-1731AD428954}"/>
    <cellStyle name="Comma 10 3 2 3 4 2" xfId="12725" xr:uid="{130D1224-8630-408D-AD24-72C2EC8255B6}"/>
    <cellStyle name="Comma 10 3 2 3 5" xfId="6686" xr:uid="{0B586FC7-57B4-4588-9065-5E49549BE087}"/>
    <cellStyle name="Comma 10 3 2 3 5 2" xfId="15739" xr:uid="{CFD4B5C9-D050-481E-91F7-28D81C61EE29}"/>
    <cellStyle name="Comma 10 3 2 3 6" xfId="9707" xr:uid="{8B6C2206-3BFE-486C-AAE3-AC3013B3404A}"/>
    <cellStyle name="Comma 10 3 2 4" xfId="1547" xr:uid="{6D1B5572-D444-4981-A834-46B2692437B6}"/>
    <cellStyle name="Comma 10 3 2 4 2" xfId="4626" xr:uid="{9E637466-EA3A-4704-81B1-0DDC4F6975C7}"/>
    <cellStyle name="Comma 10 3 2 4 2 2" xfId="13679" xr:uid="{4690F281-9B6B-4D85-A094-43D3B7371B3C}"/>
    <cellStyle name="Comma 10 3 2 4 3" xfId="7640" xr:uid="{899FB591-327D-496B-BA73-32EFA5594746}"/>
    <cellStyle name="Comma 10 3 2 4 3 2" xfId="16693" xr:uid="{17667B2C-6CE6-49F0-97A9-7B9C24690E6D}"/>
    <cellStyle name="Comma 10 3 2 4 4" xfId="10661" xr:uid="{7C9F7647-2F9E-4893-8CD7-59513847FC10}"/>
    <cellStyle name="Comma 10 3 2 5" xfId="2551" xr:uid="{1A98091D-E504-4164-81DC-1DD5B9CC92F6}"/>
    <cellStyle name="Comma 10 3 2 5 2" xfId="5630" xr:uid="{550F9260-C569-4153-8EF3-D64D4DA60645}"/>
    <cellStyle name="Comma 10 3 2 5 2 2" xfId="14683" xr:uid="{B62DEF57-8C64-442A-80F3-431B68AC08CD}"/>
    <cellStyle name="Comma 10 3 2 5 3" xfId="8644" xr:uid="{41A66484-C2FB-4A88-81E8-C9BA73BB7BBA}"/>
    <cellStyle name="Comma 10 3 2 5 3 2" xfId="17697" xr:uid="{D03A0203-2A6A-464C-AD38-82872B6A3204}"/>
    <cellStyle name="Comma 10 3 2 5 4" xfId="11665" xr:uid="{3FE54A89-5BBD-44D8-865A-530B0EF11F37}"/>
    <cellStyle name="Comma 10 3 2 6" xfId="3621" xr:uid="{E4A06319-14F6-430A-BDFA-69D919F885E4}"/>
    <cellStyle name="Comma 10 3 2 6 2" xfId="12674" xr:uid="{0AD43639-2567-44AF-9CBE-D6E201D76190}"/>
    <cellStyle name="Comma 10 3 2 7" xfId="6635" xr:uid="{05BBDB5D-2C7D-40BA-B222-1130EAA2E1C5}"/>
    <cellStyle name="Comma 10 3 2 7 2" xfId="15688" xr:uid="{929966FF-4D37-4786-8EA4-C9A686514D19}"/>
    <cellStyle name="Comma 10 3 2 8" xfId="9655" xr:uid="{06DB84CF-88BE-4292-A077-E4F511FEF53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3" xfId="7691" xr:uid="{B260C212-73EC-4ED2-9B20-EF1D5122D210}"/>
    <cellStyle name="Comma 10 3 3 2 3 2" xfId="16744" xr:uid="{3FC46463-29C0-4517-8345-DF6ED0F0A32B}"/>
    <cellStyle name="Comma 10 3 3 2 4" xfId="10712" xr:uid="{48E4B6A0-97D3-4F7A-B170-774104AA5329}"/>
    <cellStyle name="Comma 10 3 3 3" xfId="2602" xr:uid="{84E031AF-2E1E-4FEA-B224-F325A4C7C72B}"/>
    <cellStyle name="Comma 10 3 3 3 2" xfId="5681" xr:uid="{75DC5825-403E-4745-8EDF-FC5F633A6261}"/>
    <cellStyle name="Comma 10 3 3 3 2 2" xfId="14734" xr:uid="{01E6C7BF-7F7E-456A-8D9B-90C8A8698C26}"/>
    <cellStyle name="Comma 10 3 3 3 3" xfId="8695" xr:uid="{841736AD-5441-4EDF-865A-A82EBCD48C33}"/>
    <cellStyle name="Comma 10 3 3 3 3 2" xfId="17748" xr:uid="{9D04B8CF-A93F-433B-B258-EA50398352F3}"/>
    <cellStyle name="Comma 10 3 3 3 4" xfId="11716" xr:uid="{B8BD1093-4238-4682-B94D-09EF11C6642A}"/>
    <cellStyle name="Comma 10 3 3 4" xfId="3673" xr:uid="{0352D89C-32FF-48E4-B065-678A907C85CF}"/>
    <cellStyle name="Comma 10 3 3 4 2" xfId="12726" xr:uid="{42E94030-0C1B-4B63-AC88-2F8CC5B74DF6}"/>
    <cellStyle name="Comma 10 3 3 5" xfId="6687" xr:uid="{9754CBCF-3B64-4667-9E3B-0D968699C479}"/>
    <cellStyle name="Comma 10 3 3 5 2" xfId="15740" xr:uid="{0F990EEB-85F1-4953-B5FD-6C65C822ED95}"/>
    <cellStyle name="Comma 10 3 3 6" xfId="9708" xr:uid="{B3EA9D11-ED49-4AC4-8B3C-8C9443B839AC}"/>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3" xfId="7692" xr:uid="{22843A6C-0A83-46EC-A3AC-7538CFECB726}"/>
    <cellStyle name="Comma 10 3 4 2 3 2" xfId="16745" xr:uid="{9EA4B19B-71DE-4C82-8A9B-CBE826C8E9F7}"/>
    <cellStyle name="Comma 10 3 4 2 4" xfId="10713" xr:uid="{1E590621-04B2-4A51-8527-6EB719F0D371}"/>
    <cellStyle name="Comma 10 3 4 3" xfId="2603" xr:uid="{3203D2D3-3CAF-43D2-BF95-7A1932B13616}"/>
    <cellStyle name="Comma 10 3 4 3 2" xfId="5682" xr:uid="{DF486E7A-B954-4C8A-966F-195DAD3F3863}"/>
    <cellStyle name="Comma 10 3 4 3 2 2" xfId="14735" xr:uid="{447F6112-CB25-4B70-97B7-33139315A89B}"/>
    <cellStyle name="Comma 10 3 4 3 3" xfId="8696" xr:uid="{532F8C15-1548-4E7A-8B23-C49C9EEABB5A}"/>
    <cellStyle name="Comma 10 3 4 3 3 2" xfId="17749" xr:uid="{7100E694-B640-4467-BA7D-398AA58BADA6}"/>
    <cellStyle name="Comma 10 3 4 3 4" xfId="11717" xr:uid="{6F9B0EFC-D13D-4334-9CE3-D972B523CFAE}"/>
    <cellStyle name="Comma 10 3 4 4" xfId="3674" xr:uid="{F4188AD6-F304-4DEE-8254-EA70855DBD6B}"/>
    <cellStyle name="Comma 10 3 4 4 2" xfId="12727" xr:uid="{BC5FB267-F0B1-4047-BB65-60EDBFD8514C}"/>
    <cellStyle name="Comma 10 3 4 5" xfId="6688" xr:uid="{B2A71BCC-76D6-4523-9595-0D82974955D9}"/>
    <cellStyle name="Comma 10 3 4 5 2" xfId="15741" xr:uid="{4F5B6406-278F-43B2-92F7-5A8D8C684598}"/>
    <cellStyle name="Comma 10 3 4 6" xfId="9709" xr:uid="{D2C60F8F-2F5C-4CCB-ADAB-28C46469A5C4}"/>
    <cellStyle name="Comma 10 3 5" xfId="1376" xr:uid="{633742A4-B2DD-478D-89E7-6C6104367492}"/>
    <cellStyle name="Comma 10 3 5 2" xfId="4455" xr:uid="{C6202A01-6C1C-4E05-917B-BDD57041D699}"/>
    <cellStyle name="Comma 10 3 5 2 2" xfId="13508" xr:uid="{56BB921E-B5C9-487A-86A2-4484CCC21C72}"/>
    <cellStyle name="Comma 10 3 5 3" xfId="7469" xr:uid="{268DAF13-36C2-46B1-A5F0-9B29E384CD90}"/>
    <cellStyle name="Comma 10 3 5 3 2" xfId="16522" xr:uid="{274F1303-CC6E-4F30-B6FC-26FB8CB95EA4}"/>
    <cellStyle name="Comma 10 3 5 4" xfId="10490" xr:uid="{3BF1BFAB-1DA1-40B2-B9D4-09C7243CD923}"/>
    <cellStyle name="Comma 10 3 6" xfId="2380" xr:uid="{CFDF0C48-38EE-4D2D-9F9B-E1134D19DE59}"/>
    <cellStyle name="Comma 10 3 6 2" xfId="5459" xr:uid="{24F26786-FE4F-4D75-939A-59F0DC68E522}"/>
    <cellStyle name="Comma 10 3 6 2 2" xfId="14512" xr:uid="{CD40B97B-E3D5-4A51-9AF0-85C7D5733743}"/>
    <cellStyle name="Comma 10 3 6 3" xfId="8473" xr:uid="{F640C353-9DBA-4F32-9532-866000A80719}"/>
    <cellStyle name="Comma 10 3 6 3 2" xfId="17526" xr:uid="{BA37739B-EC30-4A43-ADFB-5F5838AE8D5E}"/>
    <cellStyle name="Comma 10 3 6 4" xfId="11494" xr:uid="{8F6D4937-5787-4EAA-ADA7-1FF93EC040D4}"/>
    <cellStyle name="Comma 10 3 7" xfId="3449" xr:uid="{890D0BF8-EF55-4216-AB3B-276E6FDD91BF}"/>
    <cellStyle name="Comma 10 3 7 2" xfId="12502" xr:uid="{3B2849AF-CD35-450F-A5BA-88E47C171F6D}"/>
    <cellStyle name="Comma 10 3 8" xfId="6463" xr:uid="{5DF1EDB5-3FF3-4D28-BB10-6C48A4281F9B}"/>
    <cellStyle name="Comma 10 3 8 2" xfId="15516" xr:uid="{24C3E2A2-B4D2-4FF7-B4F6-BD57593E659E}"/>
    <cellStyle name="Comma 10 3 9" xfId="9483" xr:uid="{DFCD2E23-AD86-4501-8BC6-A12A2C3CB4A6}"/>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3" xfId="7693" xr:uid="{4AFF0B05-8108-47F2-B9E2-D74498087347}"/>
    <cellStyle name="Comma 10 4 2 2 3 2" xfId="16746" xr:uid="{B7B61B8E-2CCB-4F75-8C67-0FC0049A4601}"/>
    <cellStyle name="Comma 10 4 2 2 4" xfId="10714" xr:uid="{001EFF89-37CF-4411-8C8B-BF507B359844}"/>
    <cellStyle name="Comma 10 4 2 3" xfId="2604" xr:uid="{75C0031B-29CF-48CC-8495-1059C286AC53}"/>
    <cellStyle name="Comma 10 4 2 3 2" xfId="5683" xr:uid="{397D36C6-A7FC-4379-AA70-11FE66FDDB38}"/>
    <cellStyle name="Comma 10 4 2 3 2 2" xfId="14736" xr:uid="{B13651A6-DFE0-476D-91DD-7CA942410E43}"/>
    <cellStyle name="Comma 10 4 2 3 3" xfId="8697" xr:uid="{5A2030B0-5469-45C9-A8B6-9726ACA8FE13}"/>
    <cellStyle name="Comma 10 4 2 3 3 2" xfId="17750" xr:uid="{5703BC65-C4DC-47AF-A083-5E76BDD4EFC8}"/>
    <cellStyle name="Comma 10 4 2 3 4" xfId="11718" xr:uid="{71F6A9E2-3570-4069-87ED-CEEA8CCB4BD4}"/>
    <cellStyle name="Comma 10 4 2 4" xfId="3675" xr:uid="{0A336D5A-9D93-4D97-98E3-2221CD4270B4}"/>
    <cellStyle name="Comma 10 4 2 4 2" xfId="12728" xr:uid="{9F899458-3147-41ED-8C09-8FB6F5497AD4}"/>
    <cellStyle name="Comma 10 4 2 5" xfId="6689" xr:uid="{9E1AE29A-A3C7-4435-98EF-2082FE5D6B81}"/>
    <cellStyle name="Comma 10 4 2 5 2" xfId="15742" xr:uid="{6E8A263D-BCAA-4A02-B581-C5B4EF060C5C}"/>
    <cellStyle name="Comma 10 4 2 6" xfId="9710" xr:uid="{AA527B13-FD36-4465-B15B-D0DE998CF216}"/>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3" xfId="7694" xr:uid="{0EA56FE4-B594-4D1B-9A86-913BF193CC8A}"/>
    <cellStyle name="Comma 10 4 3 2 3 2" xfId="16747" xr:uid="{924CBCFB-CB71-4DD2-8FDB-109CD7445D22}"/>
    <cellStyle name="Comma 10 4 3 2 4" xfId="10715" xr:uid="{E26E8568-C359-4742-AB35-0C9C6135A6E2}"/>
    <cellStyle name="Comma 10 4 3 3" xfId="2605" xr:uid="{2A5EA5DB-3BE9-4272-B237-2EB477D08729}"/>
    <cellStyle name="Comma 10 4 3 3 2" xfId="5684" xr:uid="{3564692D-073F-45A1-88C8-7C6040888D80}"/>
    <cellStyle name="Comma 10 4 3 3 2 2" xfId="14737" xr:uid="{CC982782-1A38-4400-BFFD-8BF6762F653B}"/>
    <cellStyle name="Comma 10 4 3 3 3" xfId="8698" xr:uid="{558AB550-1517-4391-B681-BBE0E4DC8EE8}"/>
    <cellStyle name="Comma 10 4 3 3 3 2" xfId="17751" xr:uid="{C9720341-84E0-44F3-98F0-AE3E284AE55F}"/>
    <cellStyle name="Comma 10 4 3 3 4" xfId="11719" xr:uid="{B35A39E1-0210-48E3-9389-40FE88AB07D9}"/>
    <cellStyle name="Comma 10 4 3 4" xfId="3676" xr:uid="{0F0A9BEA-7F2F-41A8-BB75-B10FBD47C460}"/>
    <cellStyle name="Comma 10 4 3 4 2" xfId="12729" xr:uid="{68978180-877C-4E62-AA16-FAC7B3DA51DD}"/>
    <cellStyle name="Comma 10 4 3 5" xfId="6690" xr:uid="{4D5BB214-EC01-46EE-9C06-5E03F03FEDAA}"/>
    <cellStyle name="Comma 10 4 3 5 2" xfId="15743" xr:uid="{CABF0E5D-26BD-4D78-A110-CC9A49BBA837}"/>
    <cellStyle name="Comma 10 4 3 6" xfId="9711" xr:uid="{75FB58B3-8725-4EDC-8789-3C430BEABB9A}"/>
    <cellStyle name="Comma 10 4 4" xfId="1508" xr:uid="{7E3120C7-FA82-480A-BE14-51B55E0B94E3}"/>
    <cellStyle name="Comma 10 4 4 2" xfId="4587" xr:uid="{1BAF884C-A679-4699-9FA3-6C4A8D46539A}"/>
    <cellStyle name="Comma 10 4 4 2 2" xfId="13640" xr:uid="{3DA57441-B186-4986-B875-4381DB7F9B09}"/>
    <cellStyle name="Comma 10 4 4 3" xfId="7601" xr:uid="{65E7681E-78A5-47CF-81A0-5758116A45DC}"/>
    <cellStyle name="Comma 10 4 4 3 2" xfId="16654" xr:uid="{12597538-FAD1-4D91-865A-1F8D7F3BED35}"/>
    <cellStyle name="Comma 10 4 4 4" xfId="10622" xr:uid="{A5072B6D-EEC3-4490-8F6B-153AEAEE19CA}"/>
    <cellStyle name="Comma 10 4 5" xfId="2512" xr:uid="{5E65E715-735D-4115-9E15-D039CD25C4A1}"/>
    <cellStyle name="Comma 10 4 5 2" xfId="5591" xr:uid="{8119472E-818E-4C76-85C2-BD4FFC830184}"/>
    <cellStyle name="Comma 10 4 5 2 2" xfId="14644" xr:uid="{F0B20BD9-1A3D-47C7-984A-BAEE2BEEB5EC}"/>
    <cellStyle name="Comma 10 4 5 3" xfId="8605" xr:uid="{7739D7A7-6776-4443-AE23-846FFDAA7F75}"/>
    <cellStyle name="Comma 10 4 5 3 2" xfId="17658" xr:uid="{5B338626-FBFE-4D31-973F-1E593FE3BCCF}"/>
    <cellStyle name="Comma 10 4 5 4" xfId="11626" xr:uid="{0EBEAC01-25D3-43EB-82C4-DDE80A869188}"/>
    <cellStyle name="Comma 10 4 6" xfId="3582" xr:uid="{F5455226-85F5-47B4-AB03-D11078071419}"/>
    <cellStyle name="Comma 10 4 6 2" xfId="12635" xr:uid="{82B146AB-DF72-4D3D-8485-A109E8F6C263}"/>
    <cellStyle name="Comma 10 4 7" xfId="6596" xr:uid="{7F17E9DF-554D-4A9C-9780-49A60CAD9873}"/>
    <cellStyle name="Comma 10 4 7 2" xfId="15649" xr:uid="{B8D970BA-3428-402B-A47C-6127B3B921AA}"/>
    <cellStyle name="Comma 10 4 8" xfId="9616" xr:uid="{9D8585BC-D9D3-44B0-8A23-9BDC8BFDEBDC}"/>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3" xfId="7695" xr:uid="{D2E25BDC-9EC3-4DD3-8C18-BB73A8097F05}"/>
    <cellStyle name="Comma 10 5 2 3 2" xfId="16748" xr:uid="{2C88C333-CC47-4E38-B967-B646A13691AE}"/>
    <cellStyle name="Comma 10 5 2 4" xfId="10716" xr:uid="{D5211765-9726-4C57-8BFB-F166632AB660}"/>
    <cellStyle name="Comma 10 5 3" xfId="2606" xr:uid="{8B740AC4-BE90-4A28-BDAA-3C2664FAA590}"/>
    <cellStyle name="Comma 10 5 3 2" xfId="5685" xr:uid="{4288A286-4576-42AD-9E8F-22AAC3F06BA3}"/>
    <cellStyle name="Comma 10 5 3 2 2" xfId="14738" xr:uid="{A6EA87BE-CCC6-416F-BB92-B276C935F28D}"/>
    <cellStyle name="Comma 10 5 3 3" xfId="8699" xr:uid="{522FD1F7-ABB1-4A96-A4C9-8485AF61614A}"/>
    <cellStyle name="Comma 10 5 3 3 2" xfId="17752" xr:uid="{B66C414C-BE77-4AF8-8913-18149D1AE023}"/>
    <cellStyle name="Comma 10 5 3 4" xfId="11720" xr:uid="{25F83FF2-3142-4029-BB74-BC665063C124}"/>
    <cellStyle name="Comma 10 5 4" xfId="3677" xr:uid="{FA78143E-B2DE-420A-AE52-D9A74F4C6EBD}"/>
    <cellStyle name="Comma 10 5 4 2" xfId="12730" xr:uid="{10F4D333-9020-4DFD-A8D1-0D4F86428B6A}"/>
    <cellStyle name="Comma 10 5 5" xfId="6691" xr:uid="{3531FE5F-49FF-4510-9AD8-249A51515FB6}"/>
    <cellStyle name="Comma 10 5 5 2" xfId="15744" xr:uid="{0BAB0538-4696-4ED3-9E34-B7338CBC6188}"/>
    <cellStyle name="Comma 10 5 6" xfId="9712" xr:uid="{ADD0DDFD-954B-44DF-B32F-3DE7D036FF0C}"/>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3" xfId="7696" xr:uid="{64333D10-8AAF-48CA-898F-78D734EEF4DC}"/>
    <cellStyle name="Comma 10 6 2 3 2" xfId="16749" xr:uid="{9BC9827E-9344-44AA-A7CB-4C81419A612A}"/>
    <cellStyle name="Comma 10 6 2 4" xfId="10717" xr:uid="{5FAD9B1A-85FF-42A9-AEDE-82DCF6316FE5}"/>
    <cellStyle name="Comma 10 6 3" xfId="2607" xr:uid="{EDFACDD9-3560-4569-A23F-93AC8D3CC514}"/>
    <cellStyle name="Comma 10 6 3 2" xfId="5686" xr:uid="{D4981152-2B64-47DB-BF9C-4B5C1AF8E43B}"/>
    <cellStyle name="Comma 10 6 3 2 2" xfId="14739" xr:uid="{C028A6CD-FEDF-4264-BA18-CBB6AA40AC79}"/>
    <cellStyle name="Comma 10 6 3 3" xfId="8700" xr:uid="{CC3CF01B-BB2C-43DD-AA48-026ABA95C880}"/>
    <cellStyle name="Comma 10 6 3 3 2" xfId="17753" xr:uid="{3B05DC37-A648-4D14-BA5B-79FC19E9FFC1}"/>
    <cellStyle name="Comma 10 6 3 4" xfId="11721" xr:uid="{14E2D04A-20D4-4077-9F5D-D86505C2DE8A}"/>
    <cellStyle name="Comma 10 6 4" xfId="3678" xr:uid="{F4E89021-3B9B-485C-B2D5-F110484EE335}"/>
    <cellStyle name="Comma 10 6 4 2" xfId="12731" xr:uid="{135B0214-DDD4-437B-BA3F-88CBCFF09294}"/>
    <cellStyle name="Comma 10 6 5" xfId="6692" xr:uid="{60530C53-227D-4F5F-887E-01212BB265D2}"/>
    <cellStyle name="Comma 10 6 5 2" xfId="15745" xr:uid="{3D03F2F7-0369-4586-A2F4-2A546C722E24}"/>
    <cellStyle name="Comma 10 6 6" xfId="9713" xr:uid="{B593A934-249E-4825-816B-0FC61385E6FE}"/>
    <cellStyle name="Comma 10 7" xfId="1337" xr:uid="{BD2879BC-65F8-4680-907A-EF5D0AE37E75}"/>
    <cellStyle name="Comma 10 7 2" xfId="4416" xr:uid="{4A541E9E-7B05-4CC5-84A9-9A44798B2A71}"/>
    <cellStyle name="Comma 10 7 2 2" xfId="13469" xr:uid="{716ACE27-B9EC-4830-BE80-8B4570BDD2CD}"/>
    <cellStyle name="Comma 10 7 3" xfId="7430" xr:uid="{AC32CED4-65F6-4205-BBBD-53A50757FF24}"/>
    <cellStyle name="Comma 10 7 3 2" xfId="16483" xr:uid="{49290E59-0024-4C0A-B418-4C59411186FF}"/>
    <cellStyle name="Comma 10 7 4" xfId="10451" xr:uid="{ECFCAB87-CD19-41FF-BBD4-0D1367DC7BA1}"/>
    <cellStyle name="Comma 10 8" xfId="2341" xr:uid="{72D5C052-1C08-4237-9826-EC8A32625CFC}"/>
    <cellStyle name="Comma 10 8 2" xfId="5420" xr:uid="{C0C9E79D-6F68-461A-B12E-2BE961BEB70C}"/>
    <cellStyle name="Comma 10 8 2 2" xfId="14473" xr:uid="{306A7EC0-1290-4C0E-BA65-1DAC8D14DC19}"/>
    <cellStyle name="Comma 10 8 3" xfId="8434" xr:uid="{B909E15A-8629-45C2-904E-366AFFDA5A92}"/>
    <cellStyle name="Comma 10 8 3 2" xfId="17487" xr:uid="{52861A2A-54C3-40B1-B68B-C8033D733990}"/>
    <cellStyle name="Comma 10 8 4" xfId="11455" xr:uid="{185AFDF4-6CA6-464E-9AFC-456E6BE9E33C}"/>
    <cellStyle name="Comma 10 9" xfId="3410" xr:uid="{FC72FB26-9F8C-4275-B865-497E4790F752}"/>
    <cellStyle name="Comma 10 9 2" xfId="12463" xr:uid="{F74708DF-5E05-4300-B3AB-BB49FA6A1BB2}"/>
    <cellStyle name="Comma 11" xfId="231" xr:uid="{4CB836A3-6A45-4CE5-BDCC-B030EE3CEFBD}"/>
    <cellStyle name="Comma 11 10" xfId="9445" xr:uid="{C05D08DE-0A8E-4FD3-9A11-9B889DCB1054}"/>
    <cellStyle name="Comma 11 2" xfId="343" xr:uid="{AA2A6B1C-ADCF-4AC9-B9FE-40F98B62F083}"/>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3" xfId="7697" xr:uid="{921C3E44-2E2F-4BCB-ADCE-9ED7A02F4591}"/>
    <cellStyle name="Comma 11 2 2 2 2 3 2" xfId="16750" xr:uid="{C57D8043-475D-4566-9D6C-5DA2679858E7}"/>
    <cellStyle name="Comma 11 2 2 2 2 4" xfId="10718" xr:uid="{D1C34677-FC04-41BD-8DF3-0D3F9B1861AE}"/>
    <cellStyle name="Comma 11 2 2 2 3" xfId="2608" xr:uid="{E690A16F-B95D-4068-AA99-832652A01B49}"/>
    <cellStyle name="Comma 11 2 2 2 3 2" xfId="5687" xr:uid="{34E3570D-2CF1-40D5-AFF7-BB5AFE2014B6}"/>
    <cellStyle name="Comma 11 2 2 2 3 2 2" xfId="14740" xr:uid="{ACC91142-4484-447F-BCAC-4A2A5044C56F}"/>
    <cellStyle name="Comma 11 2 2 2 3 3" xfId="8701" xr:uid="{E0DAD8FE-268D-4A1E-9F8A-ABC6680F1E54}"/>
    <cellStyle name="Comma 11 2 2 2 3 3 2" xfId="17754" xr:uid="{A39A56F9-9730-404B-B427-2AD9AC795B97}"/>
    <cellStyle name="Comma 11 2 2 2 3 4" xfId="11722" xr:uid="{59D6A49E-2859-42F8-9874-97F19D989CE1}"/>
    <cellStyle name="Comma 11 2 2 2 4" xfId="3679" xr:uid="{3BBBFB8F-5770-4907-84B0-986FBD4FECF5}"/>
    <cellStyle name="Comma 11 2 2 2 4 2" xfId="12732" xr:uid="{9F00C385-83B6-4571-AE19-C87F5C2726D5}"/>
    <cellStyle name="Comma 11 2 2 2 5" xfId="6693" xr:uid="{0008DEF9-6E5B-491E-82EB-3FC64269CB94}"/>
    <cellStyle name="Comma 11 2 2 2 5 2" xfId="15746" xr:uid="{D4131FD2-504C-425F-A6C4-A74446195371}"/>
    <cellStyle name="Comma 11 2 2 2 6" xfId="9714" xr:uid="{EBFEFB02-D72E-4B00-AAE1-05DD64A785DB}"/>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3" xfId="7698" xr:uid="{7D87015E-797D-4965-B130-C1BCCB7005B7}"/>
    <cellStyle name="Comma 11 2 2 3 2 3 2" xfId="16751" xr:uid="{ABB6E342-14CA-4857-AB79-E3261BC168B3}"/>
    <cellStyle name="Comma 11 2 2 3 2 4" xfId="10719" xr:uid="{7F5D04D9-C97E-4643-A686-2E8C50EC2A6F}"/>
    <cellStyle name="Comma 11 2 2 3 3" xfId="2609" xr:uid="{27558632-35D7-45D9-865D-3132D22555C0}"/>
    <cellStyle name="Comma 11 2 2 3 3 2" xfId="5688" xr:uid="{776F45A7-2BB3-4C41-9355-DCA60D10713F}"/>
    <cellStyle name="Comma 11 2 2 3 3 2 2" xfId="14741" xr:uid="{4B4E2AF2-52A5-4EAE-AA03-824403C0E1E1}"/>
    <cellStyle name="Comma 11 2 2 3 3 3" xfId="8702" xr:uid="{0914B98D-37F6-479C-AE7E-58CA310EAA5C}"/>
    <cellStyle name="Comma 11 2 2 3 3 3 2" xfId="17755" xr:uid="{E8A65166-6BC3-47F9-852E-D0699797956D}"/>
    <cellStyle name="Comma 11 2 2 3 3 4" xfId="11723" xr:uid="{084A97F0-B2C6-451B-A8DF-D5A572AF5521}"/>
    <cellStyle name="Comma 11 2 2 3 4" xfId="3680" xr:uid="{24A515A3-4D9A-48CC-B471-D83BFF8BF341}"/>
    <cellStyle name="Comma 11 2 2 3 4 2" xfId="12733" xr:uid="{8EDD71D7-0297-4EFB-AA27-7A20E20F1C7E}"/>
    <cellStyle name="Comma 11 2 2 3 5" xfId="6694" xr:uid="{F234FB0C-033E-44E0-9F4B-93BC93CC64E8}"/>
    <cellStyle name="Comma 11 2 2 3 5 2" xfId="15747" xr:uid="{01B28EEA-BBCE-435E-95FD-AC443EB660CC}"/>
    <cellStyle name="Comma 11 2 2 3 6" xfId="9715" xr:uid="{EF8233CD-C139-4271-8667-E34C19FFB0C3}"/>
    <cellStyle name="Comma 11 2 2 4" xfId="1548" xr:uid="{82577CF9-B39C-4BCF-AC93-FFD560E57912}"/>
    <cellStyle name="Comma 11 2 2 4 2" xfId="4627" xr:uid="{0ED7BA1A-E4B4-424F-9E4B-58386DB81A40}"/>
    <cellStyle name="Comma 11 2 2 4 2 2" xfId="13680" xr:uid="{896A2073-0ED3-4398-82B1-46FAFAC2E942}"/>
    <cellStyle name="Comma 11 2 2 4 3" xfId="7641" xr:uid="{FCC1EA33-DC50-4213-BB49-9077C48319CF}"/>
    <cellStyle name="Comma 11 2 2 4 3 2" xfId="16694" xr:uid="{7ECAE941-78D4-486B-80DB-4BA51C22FF3B}"/>
    <cellStyle name="Comma 11 2 2 4 4" xfId="10662" xr:uid="{059305DA-141C-4B92-AC3B-1604017AEF2C}"/>
    <cellStyle name="Comma 11 2 2 5" xfId="2552" xr:uid="{2FFD737B-54E4-4237-8CD5-B499877D8897}"/>
    <cellStyle name="Comma 11 2 2 5 2" xfId="5631" xr:uid="{0B5FB6E9-7C18-489B-8F47-345BD2A54D4D}"/>
    <cellStyle name="Comma 11 2 2 5 2 2" xfId="14684" xr:uid="{91E5E4D1-983E-40E5-8104-30FBCA277CD7}"/>
    <cellStyle name="Comma 11 2 2 5 3" xfId="8645" xr:uid="{EA7FFE1E-30B7-400C-83A5-69DD34034060}"/>
    <cellStyle name="Comma 11 2 2 5 3 2" xfId="17698" xr:uid="{15D24A2C-9AF0-4261-9613-A47BE026561C}"/>
    <cellStyle name="Comma 11 2 2 5 4" xfId="11666" xr:uid="{EA684ACD-3806-4D05-B8E5-35E2A279EBED}"/>
    <cellStyle name="Comma 11 2 2 6" xfId="3622" xr:uid="{39963D59-5482-4835-9498-F19930E7B3A8}"/>
    <cellStyle name="Comma 11 2 2 6 2" xfId="12675" xr:uid="{BA4CD8B3-C628-4616-A71A-3EE1D930D143}"/>
    <cellStyle name="Comma 11 2 2 7" xfId="6636" xr:uid="{A54EC7A8-177F-4D9A-BE3F-2590C8B0C557}"/>
    <cellStyle name="Comma 11 2 2 7 2" xfId="15689" xr:uid="{646E674F-9822-4004-93C0-157737DD2A73}"/>
    <cellStyle name="Comma 11 2 2 8" xfId="9656" xr:uid="{E144FF3E-A985-4D9F-B413-0A5B363A3F18}"/>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3" xfId="7699" xr:uid="{5BF1C0B1-C373-4D52-AA2E-444BE3430597}"/>
    <cellStyle name="Comma 11 2 3 2 3 2" xfId="16752" xr:uid="{7A3C5FE5-0711-41BE-A229-16CC0A5438A7}"/>
    <cellStyle name="Comma 11 2 3 2 4" xfId="10720" xr:uid="{DD0486CE-5355-4445-A97E-E616F4BF9434}"/>
    <cellStyle name="Comma 11 2 3 3" xfId="2610" xr:uid="{7F53B031-6B1B-4C13-BF3F-5EB07BF71846}"/>
    <cellStyle name="Comma 11 2 3 3 2" xfId="5689" xr:uid="{9FF4A660-A676-4624-B915-8CA564E1746E}"/>
    <cellStyle name="Comma 11 2 3 3 2 2" xfId="14742" xr:uid="{BCFF2F46-9629-4092-88AF-1A14504E97A6}"/>
    <cellStyle name="Comma 11 2 3 3 3" xfId="8703" xr:uid="{A83A6591-D03F-4D6D-88F7-0AAEED44F9FA}"/>
    <cellStyle name="Comma 11 2 3 3 3 2" xfId="17756" xr:uid="{6CAD82ED-963B-4206-BDFA-29ED54AB2269}"/>
    <cellStyle name="Comma 11 2 3 3 4" xfId="11724" xr:uid="{110AB05B-7C10-4AF8-B6BE-2064E3BCDBCE}"/>
    <cellStyle name="Comma 11 2 3 4" xfId="3681" xr:uid="{6F0656E0-22B2-4363-89D7-6E729AA5EA03}"/>
    <cellStyle name="Comma 11 2 3 4 2" xfId="12734" xr:uid="{3CF4E27C-6061-4F9E-BF5C-D2D65CFB17A5}"/>
    <cellStyle name="Comma 11 2 3 5" xfId="6695" xr:uid="{F7A5429B-C808-4980-AB3C-1C4ACB0A9C95}"/>
    <cellStyle name="Comma 11 2 3 5 2" xfId="15748" xr:uid="{CEA6446E-073D-4957-BFCC-42C783A37463}"/>
    <cellStyle name="Comma 11 2 3 6" xfId="9716" xr:uid="{A248C637-C8B5-4B0A-A395-D422CFE8C755}"/>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3" xfId="7700" xr:uid="{1FB35339-415A-4ACF-B46A-E2502F4F9CA5}"/>
    <cellStyle name="Comma 11 2 4 2 3 2" xfId="16753" xr:uid="{9D8CFD20-4D9A-4973-8978-2BFF0C3B2C97}"/>
    <cellStyle name="Comma 11 2 4 2 4" xfId="10721" xr:uid="{71B77944-9BA8-4C2B-8F3F-2A5CA4613345}"/>
    <cellStyle name="Comma 11 2 4 3" xfId="2611" xr:uid="{E63CCFB8-0821-4C7B-ABE4-99660A4D9E98}"/>
    <cellStyle name="Comma 11 2 4 3 2" xfId="5690" xr:uid="{267B1BA6-9EAA-4F3C-A492-9962D89BA7AC}"/>
    <cellStyle name="Comma 11 2 4 3 2 2" xfId="14743" xr:uid="{60F9E5FC-A6F3-4A12-9383-7072028E9B61}"/>
    <cellStyle name="Comma 11 2 4 3 3" xfId="8704" xr:uid="{AEAF2FF4-1BB0-43D6-9E19-D975B1A8AF92}"/>
    <cellStyle name="Comma 11 2 4 3 3 2" xfId="17757" xr:uid="{7BBA8DEB-5498-40A3-B0F3-6CC0B31CA320}"/>
    <cellStyle name="Comma 11 2 4 3 4" xfId="11725" xr:uid="{E8E1D677-1630-4B72-8846-CAF8A9E047A3}"/>
    <cellStyle name="Comma 11 2 4 4" xfId="3682" xr:uid="{C300C039-B9A4-4439-A95D-1707ABEB7744}"/>
    <cellStyle name="Comma 11 2 4 4 2" xfId="12735" xr:uid="{0B325C65-F3A2-465E-8078-4444950D67A4}"/>
    <cellStyle name="Comma 11 2 4 5" xfId="6696" xr:uid="{BE717864-7FD7-4287-B31A-ECCA5A42FFE2}"/>
    <cellStyle name="Comma 11 2 4 5 2" xfId="15749" xr:uid="{122E1FEF-FC5A-4DBA-9E20-30D3EE91E67E}"/>
    <cellStyle name="Comma 11 2 4 6" xfId="9717" xr:uid="{1AC2CA45-B98F-451E-B7E9-52F2AAA1738C}"/>
    <cellStyle name="Comma 11 2 5" xfId="1377" xr:uid="{B62E7FC1-28A0-4CED-AED3-3FEB7F37AAD6}"/>
    <cellStyle name="Comma 11 2 5 2" xfId="4456" xr:uid="{6CEDE920-BEBB-4420-B6FB-C49BF378C1BE}"/>
    <cellStyle name="Comma 11 2 5 2 2" xfId="13509" xr:uid="{AD1C2EA3-F55D-4F05-BDE2-E4B56DFAD3D1}"/>
    <cellStyle name="Comma 11 2 5 3" xfId="7470" xr:uid="{AEBED1AE-9F2D-4638-9782-7E7FC9BB7EB0}"/>
    <cellStyle name="Comma 11 2 5 3 2" xfId="16523" xr:uid="{5FE4551B-8B22-48DA-8521-ECEFB06D7FCD}"/>
    <cellStyle name="Comma 11 2 5 4" xfId="10491" xr:uid="{90352472-DF6D-4461-987D-C4ED6AA335F7}"/>
    <cellStyle name="Comma 11 2 6" xfId="2381" xr:uid="{D3B5D273-7283-44F7-8386-BD5AD325BCA9}"/>
    <cellStyle name="Comma 11 2 6 2" xfId="5460" xr:uid="{854EF68D-205E-4A85-926B-07E5F885E56B}"/>
    <cellStyle name="Comma 11 2 6 2 2" xfId="14513" xr:uid="{4CB9003E-A63F-4F72-88A8-AE63BFBEDBBD}"/>
    <cellStyle name="Comma 11 2 6 3" xfId="8474" xr:uid="{941B45AD-C0A9-42CE-94C7-1D7E1ACDC343}"/>
    <cellStyle name="Comma 11 2 6 3 2" xfId="17527" xr:uid="{35E52268-1702-416B-BF67-4418AF90FE07}"/>
    <cellStyle name="Comma 11 2 6 4" xfId="11495" xr:uid="{ADB1D7CA-4FA6-4331-979C-E5F65823D0C3}"/>
    <cellStyle name="Comma 11 2 7" xfId="3450" xr:uid="{6D56384C-D035-4947-A936-5915E0C9192C}"/>
    <cellStyle name="Comma 11 2 7 2" xfId="12503" xr:uid="{2572040C-311F-41EB-9860-8632C9C24205}"/>
    <cellStyle name="Comma 11 2 8" xfId="6464" xr:uid="{D40179BA-9666-4C64-B7AA-02F81B5FFFE3}"/>
    <cellStyle name="Comma 11 2 8 2" xfId="15517" xr:uid="{02F41EB0-A86C-411E-B2FD-EB98A2C399B5}"/>
    <cellStyle name="Comma 11 2 9" xfId="9484" xr:uid="{5E44DB16-E7F9-4594-9B53-C87FA2A7F6AC}"/>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3" xfId="7701" xr:uid="{5AF8BDCC-CFC4-4A90-B953-151B28E38263}"/>
    <cellStyle name="Comma 11 3 2 2 3 2" xfId="16754" xr:uid="{C1B6BF29-2633-4D8F-8C33-FF3CFDC986E9}"/>
    <cellStyle name="Comma 11 3 2 2 4" xfId="10722" xr:uid="{A581B7A9-B6D6-47D5-8870-33D9AD7E298B}"/>
    <cellStyle name="Comma 11 3 2 3" xfId="2612" xr:uid="{3ACA191C-4DDE-4C48-8420-D0EA524BBC23}"/>
    <cellStyle name="Comma 11 3 2 3 2" xfId="5691" xr:uid="{C236E302-6DDC-4690-BC81-A9B73FA76AA1}"/>
    <cellStyle name="Comma 11 3 2 3 2 2" xfId="14744" xr:uid="{330C5DFF-B434-45DB-97CE-03005B03B519}"/>
    <cellStyle name="Comma 11 3 2 3 3" xfId="8705" xr:uid="{090ECDB9-F2F3-4460-B12A-9DF1CA4A9F6C}"/>
    <cellStyle name="Comma 11 3 2 3 3 2" xfId="17758" xr:uid="{EEA655FA-6AE1-4CBC-B7EF-9E0E0365AB19}"/>
    <cellStyle name="Comma 11 3 2 3 4" xfId="11726" xr:uid="{83E1DE5B-688C-4D7D-B77B-54C565219930}"/>
    <cellStyle name="Comma 11 3 2 4" xfId="3683" xr:uid="{F1F8BAF3-9263-4925-9858-C5B0462AEA48}"/>
    <cellStyle name="Comma 11 3 2 4 2" xfId="12736" xr:uid="{79404982-27DA-495E-BAEE-BFD5561216AE}"/>
    <cellStyle name="Comma 11 3 2 5" xfId="6697" xr:uid="{A8FD8260-481A-47A6-A508-B255DAC2B5EF}"/>
    <cellStyle name="Comma 11 3 2 5 2" xfId="15750" xr:uid="{EC6C242B-863F-4D4A-87F7-874F78FD93C2}"/>
    <cellStyle name="Comma 11 3 2 6" xfId="9718" xr:uid="{D563D19B-282E-4D85-A8B2-C7B17ABE4975}"/>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3" xfId="7702" xr:uid="{56094BB0-0F3E-4C04-854F-C867328A1E87}"/>
    <cellStyle name="Comma 11 3 3 2 3 2" xfId="16755" xr:uid="{AE86E52E-3C1A-4193-8821-04DA4F9AA73B}"/>
    <cellStyle name="Comma 11 3 3 2 4" xfId="10723" xr:uid="{132786AB-4A39-4783-9C3A-16F35998D579}"/>
    <cellStyle name="Comma 11 3 3 3" xfId="2613" xr:uid="{639D1336-EA82-4AA1-A50E-9BF68B6420DD}"/>
    <cellStyle name="Comma 11 3 3 3 2" xfId="5692" xr:uid="{9D487D77-FA77-4143-8219-58F81CBE0679}"/>
    <cellStyle name="Comma 11 3 3 3 2 2" xfId="14745" xr:uid="{C033310D-D9FC-4108-936F-755DD177B062}"/>
    <cellStyle name="Comma 11 3 3 3 3" xfId="8706" xr:uid="{2814AEEA-0FBF-4A79-921A-D0FDDF8E6FCE}"/>
    <cellStyle name="Comma 11 3 3 3 3 2" xfId="17759" xr:uid="{4CFAC44B-9BC7-4762-B3C2-4DC1629503BF}"/>
    <cellStyle name="Comma 11 3 3 3 4" xfId="11727" xr:uid="{3F24CDCB-24BF-40D1-BF65-4407B1A809FC}"/>
    <cellStyle name="Comma 11 3 3 4" xfId="3684" xr:uid="{6DC026BD-D5FF-48C6-A0FA-669DB5A6FA31}"/>
    <cellStyle name="Comma 11 3 3 4 2" xfId="12737" xr:uid="{EF26E146-1BE7-4D96-8E3B-A0C9D4926E38}"/>
    <cellStyle name="Comma 11 3 3 5" xfId="6698" xr:uid="{FBB134D1-FDCD-4947-A3EB-5FDC14BA950D}"/>
    <cellStyle name="Comma 11 3 3 5 2" xfId="15751" xr:uid="{034D77D8-BDD6-4A2F-8BBE-5D8326ECAC97}"/>
    <cellStyle name="Comma 11 3 3 6" xfId="9719" xr:uid="{1603C1D9-2361-40F6-8AE2-AFD7E36DDB11}"/>
    <cellStyle name="Comma 11 3 4" xfId="1509" xr:uid="{4158611F-47EE-4453-9130-EFFFC9ACDCBF}"/>
    <cellStyle name="Comma 11 3 4 2" xfId="4588" xr:uid="{D5F26658-A6BF-4D59-9490-572706057197}"/>
    <cellStyle name="Comma 11 3 4 2 2" xfId="13641" xr:uid="{DD43635E-DE31-439C-913A-D033091C1E06}"/>
    <cellStyle name="Comma 11 3 4 3" xfId="7602" xr:uid="{A33280AC-4DDE-4C57-B925-F14A1853D6D6}"/>
    <cellStyle name="Comma 11 3 4 3 2" xfId="16655" xr:uid="{2E0F4EA1-6D34-4E0C-AB5D-39ABAD0CE9AB}"/>
    <cellStyle name="Comma 11 3 4 4" xfId="10623" xr:uid="{50A8D91B-4635-4424-8BC5-118262B28727}"/>
    <cellStyle name="Comma 11 3 5" xfId="2513" xr:uid="{EF83457C-39DA-4D8D-92FF-D5D790B18855}"/>
    <cellStyle name="Comma 11 3 5 2" xfId="5592" xr:uid="{C55915DA-AECE-4A05-AFC8-7FD7D10D4250}"/>
    <cellStyle name="Comma 11 3 5 2 2" xfId="14645" xr:uid="{D43AC69B-854D-49FB-A102-DA4A52F7495A}"/>
    <cellStyle name="Comma 11 3 5 3" xfId="8606" xr:uid="{BAFEEB85-68EA-4971-BCFC-07131ED77A74}"/>
    <cellStyle name="Comma 11 3 5 3 2" xfId="17659" xr:uid="{73C6A6B4-8A56-4593-A0F3-8942BE50914F}"/>
    <cellStyle name="Comma 11 3 5 4" xfId="11627" xr:uid="{3AFD6362-AEF1-4DBF-891C-3C928A73E5A5}"/>
    <cellStyle name="Comma 11 3 6" xfId="3583" xr:uid="{16F3731B-4348-4339-87FD-44B980D0B8AE}"/>
    <cellStyle name="Comma 11 3 6 2" xfId="12636" xr:uid="{0545C9E1-2ECC-4E3A-BE1E-FABF9899FCFA}"/>
    <cellStyle name="Comma 11 3 7" xfId="6597" xr:uid="{EFF49EB6-ABCC-4EA9-A297-973A09DD8FF0}"/>
    <cellStyle name="Comma 11 3 7 2" xfId="15650" xr:uid="{719AD21A-AE3F-4A9F-8F55-45C843BE514A}"/>
    <cellStyle name="Comma 11 3 8" xfId="9617" xr:uid="{C292FFB6-D2A0-4624-970E-B95776BC1324}"/>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3" xfId="7703" xr:uid="{32E81A45-D6BF-4E20-9765-D3B5994FAC88}"/>
    <cellStyle name="Comma 11 4 2 3 2" xfId="16756" xr:uid="{57FD9D83-9AC8-4E95-8548-0B64906AD545}"/>
    <cellStyle name="Comma 11 4 2 4" xfId="10724" xr:uid="{24B41CFA-6CCB-4143-882B-B9866E804773}"/>
    <cellStyle name="Comma 11 4 3" xfId="2614" xr:uid="{7DDF045A-A261-4C99-8FCC-28B1BB9882B1}"/>
    <cellStyle name="Comma 11 4 3 2" xfId="5693" xr:uid="{40414ECC-39C7-4EAA-A3BF-F9036E01DB07}"/>
    <cellStyle name="Comma 11 4 3 2 2" xfId="14746" xr:uid="{885A955C-2377-43BB-A51E-914652C802A3}"/>
    <cellStyle name="Comma 11 4 3 3" xfId="8707" xr:uid="{A8629124-769C-4ACE-B3DE-020119D47B85}"/>
    <cellStyle name="Comma 11 4 3 3 2" xfId="17760" xr:uid="{FAB1B67C-E590-4D1D-919B-DE055B29F921}"/>
    <cellStyle name="Comma 11 4 3 4" xfId="11728" xr:uid="{0D417ECF-F638-44C4-AA57-8BBEE8154F80}"/>
    <cellStyle name="Comma 11 4 4" xfId="3685" xr:uid="{13BF1CAF-39EC-4345-9887-643680FA2393}"/>
    <cellStyle name="Comma 11 4 4 2" xfId="12738" xr:uid="{F7351BAA-EDA5-4CFD-A6C4-5C4FF74E590D}"/>
    <cellStyle name="Comma 11 4 5" xfId="6699" xr:uid="{EC09FA8C-2EA2-44EE-8488-91E2DC0EE803}"/>
    <cellStyle name="Comma 11 4 5 2" xfId="15752" xr:uid="{6FBB4FE5-3910-431E-ADD3-E4CC5383CA31}"/>
    <cellStyle name="Comma 11 4 6" xfId="9720" xr:uid="{10FB635C-CF62-4D78-BC46-4754E0AD1884}"/>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3" xfId="7704" xr:uid="{D8188F6E-F484-41CE-9CA5-22E8F370BDE1}"/>
    <cellStyle name="Comma 11 5 2 3 2" xfId="16757" xr:uid="{4C895775-E0B3-4A87-AB17-B274C4BA8EC0}"/>
    <cellStyle name="Comma 11 5 2 4" xfId="10725" xr:uid="{A24D0A28-FA6B-4E10-888E-6C19E0183AEB}"/>
    <cellStyle name="Comma 11 5 3" xfId="2615" xr:uid="{55818776-0E89-4E16-A6B8-BA714BC30623}"/>
    <cellStyle name="Comma 11 5 3 2" xfId="5694" xr:uid="{B5C569F4-061A-4C8C-9684-CBF3FDF14CFA}"/>
    <cellStyle name="Comma 11 5 3 2 2" xfId="14747" xr:uid="{406DB35E-1812-4FCF-A213-5612E6F946E5}"/>
    <cellStyle name="Comma 11 5 3 3" xfId="8708" xr:uid="{42DE6809-6E84-4854-96D9-56F08F0F366D}"/>
    <cellStyle name="Comma 11 5 3 3 2" xfId="17761" xr:uid="{64031C81-4835-4BE3-9F43-D05EAD92D391}"/>
    <cellStyle name="Comma 11 5 3 4" xfId="11729" xr:uid="{C1DC9588-798D-4303-A6D6-6644BC19C59F}"/>
    <cellStyle name="Comma 11 5 4" xfId="3686" xr:uid="{0C4EF4F3-ED0E-49B2-A198-7E02E6D9702B}"/>
    <cellStyle name="Comma 11 5 4 2" xfId="12739" xr:uid="{B6AAC17E-1BA8-44A6-8E77-F6AE64A99E39}"/>
    <cellStyle name="Comma 11 5 5" xfId="6700" xr:uid="{91D7E9FA-071F-461B-98C3-FFCE761F4711}"/>
    <cellStyle name="Comma 11 5 5 2" xfId="15753" xr:uid="{A6A23E05-9395-479B-AEEF-655162463C35}"/>
    <cellStyle name="Comma 11 5 6" xfId="9721" xr:uid="{31678301-0EC5-4C66-B839-FB5E8C2954E1}"/>
    <cellStyle name="Comma 11 6" xfId="1338" xr:uid="{5E5BBFB2-67A9-4E11-B761-4472CC3B0708}"/>
    <cellStyle name="Comma 11 6 2" xfId="4417" xr:uid="{35B6079B-23D6-4255-9C8F-509CF8530AB9}"/>
    <cellStyle name="Comma 11 6 2 2" xfId="13470" xr:uid="{4DE852DC-6503-4E0E-BAD2-9EECE38D8BDD}"/>
    <cellStyle name="Comma 11 6 3" xfId="7431" xr:uid="{8E1CF1EF-F5D0-4735-A29D-08FB50DD3139}"/>
    <cellStyle name="Comma 11 6 3 2" xfId="16484" xr:uid="{7116172D-1BDA-4A2B-AD0A-429A17C27D15}"/>
    <cellStyle name="Comma 11 6 4" xfId="10452" xr:uid="{91B3F34E-FE70-45C6-8BC4-5946E3819ED2}"/>
    <cellStyle name="Comma 11 7" xfId="2342" xr:uid="{6FF0D209-3DED-4043-82F5-3A68CD438ACA}"/>
    <cellStyle name="Comma 11 7 2" xfId="5421" xr:uid="{3D404D6B-47D9-46DD-8545-237A0701A3B3}"/>
    <cellStyle name="Comma 11 7 2 2" xfId="14474" xr:uid="{18C18FE7-A6E1-4281-ABC0-58B02D483F53}"/>
    <cellStyle name="Comma 11 7 3" xfId="8435" xr:uid="{CA5DCD3A-E8F6-4BEB-BC9C-FB92A12C97DE}"/>
    <cellStyle name="Comma 11 7 3 2" xfId="17488" xr:uid="{1EB4579A-2322-463F-AC70-D82470927CB4}"/>
    <cellStyle name="Comma 11 7 4" xfId="11456" xr:uid="{61EDDD4D-6729-4309-9C10-84B376046752}"/>
    <cellStyle name="Comma 11 8" xfId="3411" xr:uid="{E0CC69C8-4A0F-43A6-AC72-F0F3B961AD85}"/>
    <cellStyle name="Comma 11 8 2" xfId="12464" xr:uid="{C0DFEFA8-A7CF-4FD4-9942-1004CB220757}"/>
    <cellStyle name="Comma 11 9" xfId="6425" xr:uid="{6211C4EB-914A-47DA-A95D-245BAA2FE08C}"/>
    <cellStyle name="Comma 11 9 2" xfId="15478" xr:uid="{A2A77F8F-7133-4875-874E-3C545738A5A9}"/>
    <cellStyle name="Comma 12" xfId="156" xr:uid="{EFB909AE-F0F6-4510-B399-C7DDE75011DD}"/>
    <cellStyle name="Comma 12 10" xfId="6401" xr:uid="{7B4AA951-8C0B-4D5C-9B64-4931334622C3}"/>
    <cellStyle name="Comma 12 10 2" xfId="15454" xr:uid="{A676F9EB-8775-4E38-8385-987269A2B048}"/>
    <cellStyle name="Comma 12 11" xfId="9421" xr:uid="{5E724DC8-CA25-4016-BA0B-D8F127D3B26D}"/>
    <cellStyle name="Comma 12 2" xfId="227" xr:uid="{03EAD1E9-AD60-415F-BFAC-8EA4FDADABFF}"/>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3" xfId="7705" xr:uid="{F91FFBEE-9974-44E8-A0FA-4E08FA6869B7}"/>
    <cellStyle name="Comma 12 2 2 2 2 3 2" xfId="16758" xr:uid="{8E50D36D-6BC6-435E-923F-07B9F38A24BC}"/>
    <cellStyle name="Comma 12 2 2 2 2 4" xfId="10726" xr:uid="{31D749AD-BE7D-4CCF-8445-59CA2B2978B3}"/>
    <cellStyle name="Comma 12 2 2 2 3" xfId="2616" xr:uid="{BB9B0CFA-8015-4781-9F75-0627B1D0FC1E}"/>
    <cellStyle name="Comma 12 2 2 2 3 2" xfId="5695" xr:uid="{EB42938F-41EC-4368-B2D8-ED9969F02F63}"/>
    <cellStyle name="Comma 12 2 2 2 3 2 2" xfId="14748" xr:uid="{ADF3FDA6-B0A2-4FDA-A96D-4C9A13B43FDC}"/>
    <cellStyle name="Comma 12 2 2 2 3 3" xfId="8709" xr:uid="{9B716F08-7BBE-4233-9973-4D8A61C0D385}"/>
    <cellStyle name="Comma 12 2 2 2 3 3 2" xfId="17762" xr:uid="{72CC8483-983E-433F-9DBA-114A9DA9D1D7}"/>
    <cellStyle name="Comma 12 2 2 2 3 4" xfId="11730" xr:uid="{0C32803D-4A2B-4FB3-88F3-7C3F7A20BBB0}"/>
    <cellStyle name="Comma 12 2 2 2 4" xfId="3687" xr:uid="{A2BC0E70-8DA0-4960-B159-2D7E5BF468DC}"/>
    <cellStyle name="Comma 12 2 2 2 4 2" xfId="12740" xr:uid="{FF81C191-E077-4321-AC6F-9285E5E713E7}"/>
    <cellStyle name="Comma 12 2 2 2 5" xfId="6701" xr:uid="{6C064273-E262-4CF5-93C0-D5DD93B2FD45}"/>
    <cellStyle name="Comma 12 2 2 2 5 2" xfId="15754" xr:uid="{873DF4B4-94BC-4B39-A11F-C310FE7F9C0C}"/>
    <cellStyle name="Comma 12 2 2 2 6" xfId="9722" xr:uid="{83417155-05BB-4569-91D5-E16E6C89C13B}"/>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3" xfId="7706" xr:uid="{96482566-3C78-48FB-BAED-9E94EC1E58EE}"/>
    <cellStyle name="Comma 12 2 2 3 2 3 2" xfId="16759" xr:uid="{EBB59359-80B3-4117-8C73-77C03F421177}"/>
    <cellStyle name="Comma 12 2 2 3 2 4" xfId="10727" xr:uid="{32C29D1B-444A-4B7B-8A85-FDE739F84421}"/>
    <cellStyle name="Comma 12 2 2 3 3" xfId="2617" xr:uid="{BA53F9E1-31EF-40BC-AB5D-C3B376E642D3}"/>
    <cellStyle name="Comma 12 2 2 3 3 2" xfId="5696" xr:uid="{0ABA12AC-FF59-46D4-B2F6-C3A6C4B74BAF}"/>
    <cellStyle name="Comma 12 2 2 3 3 2 2" xfId="14749" xr:uid="{731C60BF-F3F9-49CD-8ABD-2D41E3FF5639}"/>
    <cellStyle name="Comma 12 2 2 3 3 3" xfId="8710" xr:uid="{05D3EC82-126A-4E0E-80E7-0F15B986FEF6}"/>
    <cellStyle name="Comma 12 2 2 3 3 3 2" xfId="17763" xr:uid="{7D3475D4-3AEC-4BC9-BF37-31A69F2BA97E}"/>
    <cellStyle name="Comma 12 2 2 3 3 4" xfId="11731" xr:uid="{7B7CA253-62A0-4E9E-887D-1E57D0E744A5}"/>
    <cellStyle name="Comma 12 2 2 3 4" xfId="3688" xr:uid="{63570E18-05A3-42CC-9774-1C2AFCCF3348}"/>
    <cellStyle name="Comma 12 2 2 3 4 2" xfId="12741" xr:uid="{05CA59CD-8366-45FD-A578-45F0DB2552AE}"/>
    <cellStyle name="Comma 12 2 2 3 5" xfId="6702" xr:uid="{A6884516-F52D-47B0-84B6-97746F7B7BD0}"/>
    <cellStyle name="Comma 12 2 2 3 5 2" xfId="15755" xr:uid="{F45AA635-1ED8-420F-BAA7-74AAA7333ADD}"/>
    <cellStyle name="Comma 12 2 2 3 6" xfId="9723" xr:uid="{92AA10DB-1EF8-4FE5-9569-49AB7BA5E6DB}"/>
    <cellStyle name="Comma 12 2 2 4" xfId="1507" xr:uid="{D0D20E98-EAA0-4F4E-9B10-24CEE7048991}"/>
    <cellStyle name="Comma 12 2 2 4 2" xfId="4586" xr:uid="{89D75B1B-A480-4D48-936E-7F6A97A58B0F}"/>
    <cellStyle name="Comma 12 2 2 4 2 2" xfId="13639" xr:uid="{86E75810-2E39-40AD-ADFF-E99DC264384C}"/>
    <cellStyle name="Comma 12 2 2 4 3" xfId="7600" xr:uid="{88451032-881A-480B-94F2-25D5A8D400E4}"/>
    <cellStyle name="Comma 12 2 2 4 3 2" xfId="16653" xr:uid="{76C5F97D-0955-4FD9-ACED-477487F696F1}"/>
    <cellStyle name="Comma 12 2 2 4 4" xfId="10621" xr:uid="{C95AEDFC-233C-48C7-ABD5-4AF7DBDAB095}"/>
    <cellStyle name="Comma 12 2 2 5" xfId="2511" xr:uid="{110FD448-E0AF-4E73-88AF-E442282B11A4}"/>
    <cellStyle name="Comma 12 2 2 5 2" xfId="5590" xr:uid="{AC20131C-45D1-463B-AD79-5F3E9011EADB}"/>
    <cellStyle name="Comma 12 2 2 5 2 2" xfId="14643" xr:uid="{AAB2168E-2401-4CA6-B5C7-334390038832}"/>
    <cellStyle name="Comma 12 2 2 5 3" xfId="8604" xr:uid="{6F0C73CB-3A3E-4F79-AE9E-FF990E955793}"/>
    <cellStyle name="Comma 12 2 2 5 3 2" xfId="17657" xr:uid="{15ED20ED-2C91-4137-B398-B0C91CD6ED91}"/>
    <cellStyle name="Comma 12 2 2 5 4" xfId="11625" xr:uid="{D1FA9347-04B2-44B2-8AE9-73D840C397F8}"/>
    <cellStyle name="Comma 12 2 2 6" xfId="3581" xr:uid="{D39D21E3-4C32-4334-9993-67505C29FBA7}"/>
    <cellStyle name="Comma 12 2 2 6 2" xfId="12634" xr:uid="{E8C63285-6153-4F25-9CA0-18D835B8B6AE}"/>
    <cellStyle name="Comma 12 2 2 7" xfId="6595" xr:uid="{DA52B2FF-DD34-42D0-A373-C3BC9781945A}"/>
    <cellStyle name="Comma 12 2 2 7 2" xfId="15648" xr:uid="{46540688-C16F-43CC-9F1C-4B2B82D4C7E7}"/>
    <cellStyle name="Comma 12 2 2 8" xfId="9615" xr:uid="{2950076C-21D0-4C88-9A03-7C356E965171}"/>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3" xfId="7707" xr:uid="{7C8B17A7-7724-48C1-AB89-8FD04C526CE5}"/>
    <cellStyle name="Comma 12 2 3 2 3 2" xfId="16760" xr:uid="{5B97E107-98F0-4CA0-85FA-AB7211857B5D}"/>
    <cellStyle name="Comma 12 2 3 2 4" xfId="10728" xr:uid="{164E6A4E-08E7-4C88-8DAA-AD52FBA86315}"/>
    <cellStyle name="Comma 12 2 3 3" xfId="2618" xr:uid="{051B1542-3CE0-412D-9208-FCC79BB37FF6}"/>
    <cellStyle name="Comma 12 2 3 3 2" xfId="5697" xr:uid="{0F1EBB3A-2FF4-44F9-8D2E-F8DCF0FB57EA}"/>
    <cellStyle name="Comma 12 2 3 3 2 2" xfId="14750" xr:uid="{82E89EC0-7D59-4810-A6FA-D178D6ED5E5B}"/>
    <cellStyle name="Comma 12 2 3 3 3" xfId="8711" xr:uid="{7185D7C8-5871-429C-828D-BEE84D1B2383}"/>
    <cellStyle name="Comma 12 2 3 3 3 2" xfId="17764" xr:uid="{628BDADA-EB0A-4959-A8F9-1E920B89B1A3}"/>
    <cellStyle name="Comma 12 2 3 3 4" xfId="11732" xr:uid="{EB05B1D3-7D9D-4DCA-992B-C8D608CA63C1}"/>
    <cellStyle name="Comma 12 2 3 4" xfId="3689" xr:uid="{7C2A8BC2-5122-4DAC-85C2-389D8CB9D6C2}"/>
    <cellStyle name="Comma 12 2 3 4 2" xfId="12742" xr:uid="{997164FF-D632-46F5-9380-F5EC4EC3B617}"/>
    <cellStyle name="Comma 12 2 3 5" xfId="6703" xr:uid="{18F5F5F1-3F1F-4336-A336-4CF5020DF1A0}"/>
    <cellStyle name="Comma 12 2 3 5 2" xfId="15756" xr:uid="{C7529BBA-CDE4-4D76-974A-8DFF9BB76C63}"/>
    <cellStyle name="Comma 12 2 3 6" xfId="9724" xr:uid="{AA0DFC24-70A0-49BC-9495-74CCE07B7CB0}"/>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3" xfId="7708" xr:uid="{4B1F822C-7D47-4EB5-B5AE-D1B34221A152}"/>
    <cellStyle name="Comma 12 2 4 2 3 2" xfId="16761" xr:uid="{F1F6F4AD-5623-4DDC-8839-06042963CAE6}"/>
    <cellStyle name="Comma 12 2 4 2 4" xfId="10729" xr:uid="{721C03E1-8B73-45D4-8710-A49C42E4DC85}"/>
    <cellStyle name="Comma 12 2 4 3" xfId="2619" xr:uid="{05CDFA24-C82D-460F-B608-EE7B9D278261}"/>
    <cellStyle name="Comma 12 2 4 3 2" xfId="5698" xr:uid="{A0E247B8-D14D-4C0C-9A78-F938D2C94073}"/>
    <cellStyle name="Comma 12 2 4 3 2 2" xfId="14751" xr:uid="{724CB219-EE8F-4ADF-8287-24AE52B292D4}"/>
    <cellStyle name="Comma 12 2 4 3 3" xfId="8712" xr:uid="{12CD2A4A-0ABF-4F1D-B9C7-B241854DD9CB}"/>
    <cellStyle name="Comma 12 2 4 3 3 2" xfId="17765" xr:uid="{8289FB3A-C099-478A-BC8F-9869E44C3A03}"/>
    <cellStyle name="Comma 12 2 4 3 4" xfId="11733" xr:uid="{02902E80-6068-4901-A5E3-87B8025E5317}"/>
    <cellStyle name="Comma 12 2 4 4" xfId="3690" xr:uid="{3FD29C7F-1A83-4C75-9499-6A10A43A336C}"/>
    <cellStyle name="Comma 12 2 4 4 2" xfId="12743" xr:uid="{2FAB9B7F-BBEB-482C-88E4-49A1C6F02303}"/>
    <cellStyle name="Comma 12 2 4 5" xfId="6704" xr:uid="{306389CE-B27D-45A6-83F2-76BBACD17497}"/>
    <cellStyle name="Comma 12 2 4 5 2" xfId="15757" xr:uid="{B2AF8FA3-F864-4A04-B94D-342782730F72}"/>
    <cellStyle name="Comma 12 2 4 6" xfId="9725" xr:uid="{1A1F7296-F448-471E-905F-28C657B943A6}"/>
    <cellStyle name="Comma 12 2 5" xfId="1336" xr:uid="{D466101B-5689-4174-87F3-F299DEBF2781}"/>
    <cellStyle name="Comma 12 2 5 2" xfId="4415" xr:uid="{F519C1AE-54C6-49F7-B156-112D4811B9BC}"/>
    <cellStyle name="Comma 12 2 5 2 2" xfId="13468" xr:uid="{6038ADEA-F803-49CB-BBAF-3297D0463F20}"/>
    <cellStyle name="Comma 12 2 5 3" xfId="7429" xr:uid="{4338F83E-AF33-4C26-A01B-1BADA1110F05}"/>
    <cellStyle name="Comma 12 2 5 3 2" xfId="16482" xr:uid="{5147BF72-7FF2-4CC0-88FD-AC170CA1D143}"/>
    <cellStyle name="Comma 12 2 5 4" xfId="10450" xr:uid="{44933E12-3241-487F-AA13-B3E86ED34586}"/>
    <cellStyle name="Comma 12 2 6" xfId="2340" xr:uid="{E18BD91F-799F-488D-B4D6-7A870823C64B}"/>
    <cellStyle name="Comma 12 2 6 2" xfId="5419" xr:uid="{E90C9802-A4F1-4416-AEED-AC26B980AD51}"/>
    <cellStyle name="Comma 12 2 6 2 2" xfId="14472" xr:uid="{19024DB7-7A81-420C-B2AD-96944305C132}"/>
    <cellStyle name="Comma 12 2 6 3" xfId="8433" xr:uid="{056F9429-0EEC-43B9-87C4-623DD78FCDA8}"/>
    <cellStyle name="Comma 12 2 6 3 2" xfId="17486" xr:uid="{F3AAB796-13A5-4D4D-AE5E-A4335EBC7CAB}"/>
    <cellStyle name="Comma 12 2 6 4" xfId="11454" xr:uid="{E5375564-6505-4144-8213-886FC3ECF6AE}"/>
    <cellStyle name="Comma 12 2 7" xfId="3409" xr:uid="{F1200882-4A63-48A4-A903-E7087873DA72}"/>
    <cellStyle name="Comma 12 2 7 2" xfId="12462" xr:uid="{804E0910-A931-4224-9746-14730C8CFCD9}"/>
    <cellStyle name="Comma 12 2 8" xfId="6423" xr:uid="{6E39EDBE-F812-48CA-8CA6-B37534500207}"/>
    <cellStyle name="Comma 12 2 8 2" xfId="15476" xr:uid="{22E0C3C7-E32A-45FC-94B7-6E56F84F7130}"/>
    <cellStyle name="Comma 12 2 9" xfId="9443" xr:uid="{3804C195-BE84-44D8-8D6D-46428D949853}"/>
    <cellStyle name="Comma 12 3" xfId="341" xr:uid="{60EB3EBB-813C-46D4-9A7C-7803FDB72B0B}"/>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3" xfId="7709" xr:uid="{FCA832C0-C3F9-44F4-89AF-F30CEC6C06BD}"/>
    <cellStyle name="Comma 12 3 2 2 2 3 2" xfId="16762" xr:uid="{08ED566F-E9EE-40F4-8B2C-2030DD7F175B}"/>
    <cellStyle name="Comma 12 3 2 2 2 4" xfId="10730" xr:uid="{BF593863-C1EA-4830-A679-42F6C572F78D}"/>
    <cellStyle name="Comma 12 3 2 2 3" xfId="2620" xr:uid="{B66A4DE9-4BCC-4DC7-AA6E-D04154EAB448}"/>
    <cellStyle name="Comma 12 3 2 2 3 2" xfId="5699" xr:uid="{BEA817DD-4DD5-4B23-9736-A92E872FE007}"/>
    <cellStyle name="Comma 12 3 2 2 3 2 2" xfId="14752" xr:uid="{55F3B34E-8641-4E2A-BA84-F4AB3AA0714A}"/>
    <cellStyle name="Comma 12 3 2 2 3 3" xfId="8713" xr:uid="{37BDED10-4804-4455-9178-E42E62CCB2CA}"/>
    <cellStyle name="Comma 12 3 2 2 3 3 2" xfId="17766" xr:uid="{3B94DBA3-0AEF-44DC-961E-1E94D128E9B9}"/>
    <cellStyle name="Comma 12 3 2 2 3 4" xfId="11734" xr:uid="{25A8D0DC-A01F-4BF7-958E-83E5F43765F2}"/>
    <cellStyle name="Comma 12 3 2 2 4" xfId="3691" xr:uid="{DAEF1E47-D6D3-4972-AB3C-57FB218522BE}"/>
    <cellStyle name="Comma 12 3 2 2 4 2" xfId="12744" xr:uid="{500FDDA8-8525-4D57-9AD0-96BA43C28BA8}"/>
    <cellStyle name="Comma 12 3 2 2 5" xfId="6705" xr:uid="{FA3B2EDC-FFB0-433C-9289-9877BC2C3377}"/>
    <cellStyle name="Comma 12 3 2 2 5 2" xfId="15758" xr:uid="{20B31C3B-25D2-421E-A68F-749EB6A979B8}"/>
    <cellStyle name="Comma 12 3 2 2 6" xfId="9726" xr:uid="{7A82C0A9-4E17-45F8-8AE6-B41B5EF58B01}"/>
    <cellStyle name="Comma 12 3 2 3" xfId="613" xr:uid="{8E76F0AE-2F96-442C-B30E-7E158F66A7C2}"/>
    <cellStyle name="Comma 12 3 2 3 2" xfId="1617" xr:uid="{1C0CCFA3-882B-4264-9CC0-705C6B178F51}"/>
    <cellStyle name="Comma 12 3 2 3 2 2" xfId="4696" xr:uid="{0BBA9C9D-C6F1-49F2-9F5C-C242BC551000}"/>
    <cellStyle name="Comma 12 3 2 3 2 2 2" xfId="13749" xr:uid="{F3825B27-4C97-48AB-ABBA-3343D93D1E1D}"/>
    <cellStyle name="Comma 12 3 2 3 2 3" xfId="7710" xr:uid="{56890385-839C-479B-8169-FB7CC8C10C0D}"/>
    <cellStyle name="Comma 12 3 2 3 2 3 2" xfId="16763" xr:uid="{655D98EF-B69A-4FEB-9A73-762FCEAE9594}"/>
    <cellStyle name="Comma 12 3 2 3 2 4" xfId="10731" xr:uid="{A68888F3-83A9-4177-96CC-EA778FB6C17D}"/>
    <cellStyle name="Comma 12 3 2 3 3" xfId="2621" xr:uid="{AB6EE5B8-381E-4784-B8DA-685149068442}"/>
    <cellStyle name="Comma 12 3 2 3 3 2" xfId="5700" xr:uid="{19FF3006-E36D-4920-8B73-EDD52F580368}"/>
    <cellStyle name="Comma 12 3 2 3 3 2 2" xfId="14753" xr:uid="{2EDD325D-97FB-4262-B0AE-5C75D53735C8}"/>
    <cellStyle name="Comma 12 3 2 3 3 3" xfId="8714" xr:uid="{4122CD18-04D7-4436-97AF-F7D38EE68DFC}"/>
    <cellStyle name="Comma 12 3 2 3 3 3 2" xfId="17767" xr:uid="{0FC94F89-5A85-4DDE-B5F9-4CE9D536D3E1}"/>
    <cellStyle name="Comma 12 3 2 3 3 4" xfId="11735" xr:uid="{2A2B44B6-ACAF-4F71-BCD5-38F9B1CE87FB}"/>
    <cellStyle name="Comma 12 3 2 3 4" xfId="3692" xr:uid="{7229BC3E-8796-42DC-BEF9-4CF3A2D89AF9}"/>
    <cellStyle name="Comma 12 3 2 3 4 2" xfId="12745" xr:uid="{C6AF34DB-41D9-44D4-8BDA-A935746A0632}"/>
    <cellStyle name="Comma 12 3 2 3 5" xfId="6706" xr:uid="{67416C2F-A6E6-47DD-AE2B-18076A8AED16}"/>
    <cellStyle name="Comma 12 3 2 3 5 2" xfId="15759" xr:uid="{81F887D5-1CCE-4506-A506-D1BC18DAE558}"/>
    <cellStyle name="Comma 12 3 2 3 6" xfId="9727" xr:uid="{7340F079-9406-4E3A-BCD2-FF2871AA2062}"/>
    <cellStyle name="Comma 12 3 2 4" xfId="1546" xr:uid="{3F58B113-BC07-4D3E-93E3-99C5F8260A58}"/>
    <cellStyle name="Comma 12 3 2 4 2" xfId="4625" xr:uid="{CB3E1406-2718-4BF7-81D9-CBE31796C44D}"/>
    <cellStyle name="Comma 12 3 2 4 2 2" xfId="13678" xr:uid="{39282C01-5693-4121-A418-96C6B8606F4B}"/>
    <cellStyle name="Comma 12 3 2 4 3" xfId="7639" xr:uid="{BCFBC809-37A9-49C5-9F0A-0CEEBA4CEEDC}"/>
    <cellStyle name="Comma 12 3 2 4 3 2" xfId="16692" xr:uid="{A215EA47-CED3-440E-8690-C9CBC9CDABF0}"/>
    <cellStyle name="Comma 12 3 2 4 4" xfId="10660" xr:uid="{77D21069-BFB8-475C-BBAB-6DBB529419A0}"/>
    <cellStyle name="Comma 12 3 2 5" xfId="2550" xr:uid="{0DD4CA10-EA7E-4DB3-A72D-07C0AE7B568C}"/>
    <cellStyle name="Comma 12 3 2 5 2" xfId="5629" xr:uid="{3F566F3E-4BEF-4E33-9E12-7C62FFCAB4EF}"/>
    <cellStyle name="Comma 12 3 2 5 2 2" xfId="14682" xr:uid="{42EE4F19-3D09-4354-B3F5-18A0A97876EC}"/>
    <cellStyle name="Comma 12 3 2 5 3" xfId="8643" xr:uid="{A79D0001-3F6D-465B-8440-070B9B1A3008}"/>
    <cellStyle name="Comma 12 3 2 5 3 2" xfId="17696" xr:uid="{F81CBC6E-29A2-43CD-8A11-D523D715B857}"/>
    <cellStyle name="Comma 12 3 2 5 4" xfId="11664" xr:uid="{9670F9C6-EEE3-4F51-9CF0-1E8947BB8FBD}"/>
    <cellStyle name="Comma 12 3 2 6" xfId="3620" xr:uid="{590D00C2-A647-4B7E-8465-135A37FFA200}"/>
    <cellStyle name="Comma 12 3 2 6 2" xfId="12673" xr:uid="{6C8784F7-1975-468A-8D33-3C80592BAB3D}"/>
    <cellStyle name="Comma 12 3 2 7" xfId="6634" xr:uid="{735C48D1-0F6B-42C2-8179-033C3DBDC4FD}"/>
    <cellStyle name="Comma 12 3 2 7 2" xfId="15687" xr:uid="{474FFA73-55C3-40C5-B619-E81F5F01896E}"/>
    <cellStyle name="Comma 12 3 2 8" xfId="9654" xr:uid="{00769E41-F812-44E3-AD61-B59D0F80F3A7}"/>
    <cellStyle name="Comma 12 3 3" xfId="614" xr:uid="{CB69432A-73DA-41A9-A4ED-8F7CB3660785}"/>
    <cellStyle name="Comma 12 3 3 2" xfId="1618" xr:uid="{9A8348C7-F29B-4E87-B71C-986A397D416D}"/>
    <cellStyle name="Comma 12 3 3 2 2" xfId="4697" xr:uid="{93D1BD60-9841-484C-BC78-1EC2371E5BFE}"/>
    <cellStyle name="Comma 12 3 3 2 2 2" xfId="13750" xr:uid="{4B84D34A-70D7-45D0-8A7C-14EA67AEAAB6}"/>
    <cellStyle name="Comma 12 3 3 2 3" xfId="7711" xr:uid="{A08A8C3E-4DE0-4813-99E6-9171A110B14A}"/>
    <cellStyle name="Comma 12 3 3 2 3 2" xfId="16764" xr:uid="{7AE64042-5ED1-41DE-AA70-F04D14A5D88F}"/>
    <cellStyle name="Comma 12 3 3 2 4" xfId="10732" xr:uid="{8054CF06-6AF9-43D9-B1AA-EF3B49E6E9A5}"/>
    <cellStyle name="Comma 12 3 3 3" xfId="2622" xr:uid="{026D4390-0FC9-4E82-9F09-13BEF9DE465B}"/>
    <cellStyle name="Comma 12 3 3 3 2" xfId="5701" xr:uid="{CC4E0E79-B805-43E0-99D8-3AD9655B02E4}"/>
    <cellStyle name="Comma 12 3 3 3 2 2" xfId="14754" xr:uid="{7EFEC4FA-B00C-4295-B864-12B6DAAA7FB7}"/>
    <cellStyle name="Comma 12 3 3 3 3" xfId="8715" xr:uid="{60E2FBC6-052F-4A9D-AC93-7C054F577D81}"/>
    <cellStyle name="Comma 12 3 3 3 3 2" xfId="17768" xr:uid="{01D297A8-B848-4868-BB1A-F6C1288AF8E7}"/>
    <cellStyle name="Comma 12 3 3 3 4" xfId="11736" xr:uid="{032C4FFD-BC37-4432-AB75-A62C332345C1}"/>
    <cellStyle name="Comma 12 3 3 4" xfId="3693" xr:uid="{E753E70C-0141-491F-BDD6-D15D0BA3B443}"/>
    <cellStyle name="Comma 12 3 3 4 2" xfId="12746" xr:uid="{7131A4A6-FCFF-4143-AD1C-4FDD1D4CE8D1}"/>
    <cellStyle name="Comma 12 3 3 5" xfId="6707" xr:uid="{43A74B0B-5CC3-4DA7-BF42-9A1E60DE9EE5}"/>
    <cellStyle name="Comma 12 3 3 5 2" xfId="15760" xr:uid="{535094B5-47A2-4F97-A058-38F14FA9B0EB}"/>
    <cellStyle name="Comma 12 3 3 6" xfId="9728" xr:uid="{B95B78D0-53FA-410A-A7E2-A1B83A7CA480}"/>
    <cellStyle name="Comma 12 3 4" xfId="615" xr:uid="{76B27350-0F74-4996-87F9-324A1C414F49}"/>
    <cellStyle name="Comma 12 3 4 2" xfId="1619" xr:uid="{A603EA74-88C9-404E-9E28-F835BCD381D8}"/>
    <cellStyle name="Comma 12 3 4 2 2" xfId="4698" xr:uid="{B9656AE5-88CC-4137-AFB0-19DEFA7ACC7B}"/>
    <cellStyle name="Comma 12 3 4 2 2 2" xfId="13751" xr:uid="{3509B621-8B84-40B0-9196-786A4BB2A47F}"/>
    <cellStyle name="Comma 12 3 4 2 3" xfId="7712" xr:uid="{1A912DD7-9124-43DA-971F-C823B8F5273D}"/>
    <cellStyle name="Comma 12 3 4 2 3 2" xfId="16765" xr:uid="{8EFFE549-E527-48BA-8369-E0CE1BD8A999}"/>
    <cellStyle name="Comma 12 3 4 2 4" xfId="10733" xr:uid="{6FE08774-F2DA-481B-8FDC-27D181DF8AB3}"/>
    <cellStyle name="Comma 12 3 4 3" xfId="2623" xr:uid="{B8DFB7B2-19D2-4DB7-90B2-6FA997DA80DD}"/>
    <cellStyle name="Comma 12 3 4 3 2" xfId="5702" xr:uid="{20079A53-BE92-478C-81F4-06F7EB52E7B6}"/>
    <cellStyle name="Comma 12 3 4 3 2 2" xfId="14755" xr:uid="{0ECD0E10-84A7-42B9-85A8-51E629E479DB}"/>
    <cellStyle name="Comma 12 3 4 3 3" xfId="8716" xr:uid="{B7C8CD18-90B9-4748-B1CF-4779941148F8}"/>
    <cellStyle name="Comma 12 3 4 3 3 2" xfId="17769" xr:uid="{2232802A-605B-4907-8316-74B2F72AA741}"/>
    <cellStyle name="Comma 12 3 4 3 4" xfId="11737" xr:uid="{3C7BDD94-41B5-40C8-8857-7F12E225B507}"/>
    <cellStyle name="Comma 12 3 4 4" xfId="3694" xr:uid="{AA357857-72DC-4023-860D-EE982371CA2A}"/>
    <cellStyle name="Comma 12 3 4 4 2" xfId="12747" xr:uid="{5EE1E9B4-0295-4003-867B-34FCCE9C46DE}"/>
    <cellStyle name="Comma 12 3 4 5" xfId="6708" xr:uid="{C975F722-152E-4698-A16B-AFF021BA8B28}"/>
    <cellStyle name="Comma 12 3 4 5 2" xfId="15761" xr:uid="{D0B8176A-A7A2-4EF7-A5CD-2B70CE158223}"/>
    <cellStyle name="Comma 12 3 4 6" xfId="9729" xr:uid="{BA387EE5-E249-4932-BD83-83038EC833F3}"/>
    <cellStyle name="Comma 12 3 5" xfId="1375" xr:uid="{30FAF098-2541-4D75-B635-B7F62008610A}"/>
    <cellStyle name="Comma 12 3 5 2" xfId="4454" xr:uid="{305767AE-1F83-4679-AA8F-34BBAB63413E}"/>
    <cellStyle name="Comma 12 3 5 2 2" xfId="13507" xr:uid="{6184B140-9949-40AC-AC10-0BAC849DA7CB}"/>
    <cellStyle name="Comma 12 3 5 3" xfId="7468" xr:uid="{D758CF7B-F485-497E-8ED4-30096423380B}"/>
    <cellStyle name="Comma 12 3 5 3 2" xfId="16521" xr:uid="{ED4CB6A6-3FF1-433F-B17B-D73188946C5D}"/>
    <cellStyle name="Comma 12 3 5 4" xfId="10489" xr:uid="{A3ABCC3E-BD96-4CA2-9247-AE647DA386CD}"/>
    <cellStyle name="Comma 12 3 6" xfId="2379" xr:uid="{A4C1C926-C22C-4CF1-91B4-32D54308FC10}"/>
    <cellStyle name="Comma 12 3 6 2" xfId="5458" xr:uid="{1AB49802-73AF-4FB4-8E06-02DE29E1E593}"/>
    <cellStyle name="Comma 12 3 6 2 2" xfId="14511" xr:uid="{210ABDEE-280F-489F-BD2E-16A6C2908C70}"/>
    <cellStyle name="Comma 12 3 6 3" xfId="8472" xr:uid="{A16BC7F9-D9A5-40AF-8419-8D3D5CE17182}"/>
    <cellStyle name="Comma 12 3 6 3 2" xfId="17525" xr:uid="{2D8ACF32-9593-43D4-A513-6009340C820D}"/>
    <cellStyle name="Comma 12 3 6 4" xfId="11493" xr:uid="{B672CA98-9D32-45C1-AFF9-2B35B30C4688}"/>
    <cellStyle name="Comma 12 3 7" xfId="3448" xr:uid="{F53F0170-EDE2-41DD-A1C2-15C6C800696F}"/>
    <cellStyle name="Comma 12 3 7 2" xfId="12501" xr:uid="{E1B18AEC-DA4A-438C-AACB-8CD26E7B3F7C}"/>
    <cellStyle name="Comma 12 3 8" xfId="6462" xr:uid="{79FAB67C-F6CB-471A-B6FB-5CCD555B7964}"/>
    <cellStyle name="Comma 12 3 8 2" xfId="15515" xr:uid="{3CE8594F-83E5-4605-9C1F-08479FFCD668}"/>
    <cellStyle name="Comma 12 3 9" xfId="9482" xr:uid="{62ED5EF6-6724-4112-8D5F-1FAE55CE71BB}"/>
    <cellStyle name="Comma 12 4" xfId="476" xr:uid="{7C33D3E9-3B79-46DF-A784-DBB29C15709C}"/>
    <cellStyle name="Comma 12 4 2" xfId="616" xr:uid="{CA898F82-D0C3-4F6F-970A-F1998D0C066A}"/>
    <cellStyle name="Comma 12 4 2 2" xfId="1620" xr:uid="{1676BCA6-75C1-46B4-AB77-43CB62F0E0EF}"/>
    <cellStyle name="Comma 12 4 2 2 2" xfId="4699" xr:uid="{BC151C9F-6052-4759-8B70-19C9E12C3856}"/>
    <cellStyle name="Comma 12 4 2 2 2 2" xfId="13752" xr:uid="{11019A48-9ADA-4834-8129-ABC486C7DE1E}"/>
    <cellStyle name="Comma 12 4 2 2 3" xfId="7713" xr:uid="{5E8CF306-2A99-4935-B20E-330AF149E0D4}"/>
    <cellStyle name="Comma 12 4 2 2 3 2" xfId="16766" xr:uid="{DB0A4B30-7D98-4F35-97FD-35782A267426}"/>
    <cellStyle name="Comma 12 4 2 2 4" xfId="10734" xr:uid="{A58439BB-2E94-40B5-B566-3B989C737AE5}"/>
    <cellStyle name="Comma 12 4 2 3" xfId="2624" xr:uid="{C218F032-1F8B-43B9-BF55-58EC73292B35}"/>
    <cellStyle name="Comma 12 4 2 3 2" xfId="5703" xr:uid="{9FF604D3-6C60-4203-B6F7-9CD06CF8A979}"/>
    <cellStyle name="Comma 12 4 2 3 2 2" xfId="14756" xr:uid="{08015120-838C-426A-B9E1-2DA14740A095}"/>
    <cellStyle name="Comma 12 4 2 3 3" xfId="8717" xr:uid="{0298C265-6B59-4535-9461-D50CB588F2E1}"/>
    <cellStyle name="Comma 12 4 2 3 3 2" xfId="17770" xr:uid="{58AE9B47-28F9-4FFF-82E7-B68867C51FB5}"/>
    <cellStyle name="Comma 12 4 2 3 4" xfId="11738" xr:uid="{95C76799-72E3-4174-897D-AA63162558DE}"/>
    <cellStyle name="Comma 12 4 2 4" xfId="3695" xr:uid="{E9AD492B-79CD-4CE4-8BA7-153191710E7F}"/>
    <cellStyle name="Comma 12 4 2 4 2" xfId="12748" xr:uid="{17379BFE-D117-4321-8D56-FE066CCB757C}"/>
    <cellStyle name="Comma 12 4 2 5" xfId="6709" xr:uid="{8D3EBF6B-73A1-48C9-AC01-690AF352BAC5}"/>
    <cellStyle name="Comma 12 4 2 5 2" xfId="15762" xr:uid="{B2E5B9BC-522C-4A56-8ABA-B6212DBC6FDF}"/>
    <cellStyle name="Comma 12 4 2 6" xfId="9730" xr:uid="{C3EE9848-AD65-4016-B3E9-7B3EB4BD52BE}"/>
    <cellStyle name="Comma 12 4 3" xfId="617" xr:uid="{4B1B22E2-FF20-41DB-BDFC-DB515E448E46}"/>
    <cellStyle name="Comma 12 4 3 2" xfId="1621" xr:uid="{6E3F5210-0D6C-41D1-9857-D8EEB7991AFA}"/>
    <cellStyle name="Comma 12 4 3 2 2" xfId="4700" xr:uid="{84F5A59F-B3BA-4676-949B-1E76A4C24198}"/>
    <cellStyle name="Comma 12 4 3 2 2 2" xfId="13753" xr:uid="{96352C32-7D01-42FE-82A6-6811E0D5F729}"/>
    <cellStyle name="Comma 12 4 3 2 3" xfId="7714" xr:uid="{9B405D5A-2FE3-497F-8488-DD9603EAED27}"/>
    <cellStyle name="Comma 12 4 3 2 3 2" xfId="16767" xr:uid="{497DCFD8-E3E2-4713-B471-E88F163682C2}"/>
    <cellStyle name="Comma 12 4 3 2 4" xfId="10735" xr:uid="{CEFC7F2B-8A32-426B-B26A-0A57A785015C}"/>
    <cellStyle name="Comma 12 4 3 3" xfId="2625" xr:uid="{6E1D7780-C817-47AD-B3EA-26B5B43800DA}"/>
    <cellStyle name="Comma 12 4 3 3 2" xfId="5704" xr:uid="{0695966E-BADB-439D-B71F-CECCDA710168}"/>
    <cellStyle name="Comma 12 4 3 3 2 2" xfId="14757" xr:uid="{EE3B1EC3-39AD-479D-B29E-11B478E83D91}"/>
    <cellStyle name="Comma 12 4 3 3 3" xfId="8718" xr:uid="{36D7CAF9-CAB0-4A73-B242-865AD284D57C}"/>
    <cellStyle name="Comma 12 4 3 3 3 2" xfId="17771" xr:uid="{853FED01-0C15-41D1-8E50-FC2EF7AE4367}"/>
    <cellStyle name="Comma 12 4 3 3 4" xfId="11739" xr:uid="{9D28FDB9-1026-4919-AD75-2587C4B0078A}"/>
    <cellStyle name="Comma 12 4 3 4" xfId="3696" xr:uid="{6DCDFEF5-84E9-4124-ADF4-E41215D4BD7A}"/>
    <cellStyle name="Comma 12 4 3 4 2" xfId="12749" xr:uid="{5A5199E3-ED30-4627-BCA3-EDAFB33D2C1D}"/>
    <cellStyle name="Comma 12 4 3 5" xfId="6710" xr:uid="{9D48D66A-D151-46EF-BA2D-271754D9270D}"/>
    <cellStyle name="Comma 12 4 3 5 2" xfId="15763" xr:uid="{D698B041-E7FC-4650-BB15-435E9B9A8867}"/>
    <cellStyle name="Comma 12 4 3 6" xfId="9731" xr:uid="{9D569F8E-C31A-4D34-A479-B409EF6A3322}"/>
    <cellStyle name="Comma 12 4 4" xfId="1485" xr:uid="{DBCEB0AE-1FFE-4352-AEBC-49733294F199}"/>
    <cellStyle name="Comma 12 4 4 2" xfId="4564" xr:uid="{1FD71C74-C7EF-40D1-95A7-BDAEE4EF6BA3}"/>
    <cellStyle name="Comma 12 4 4 2 2" xfId="13617" xr:uid="{A2AA09C4-E96F-466D-B90A-122946CFA2AC}"/>
    <cellStyle name="Comma 12 4 4 3" xfId="7578" xr:uid="{DC7FDDD2-9EDE-4AE9-A5CE-E6CE196AAC98}"/>
    <cellStyle name="Comma 12 4 4 3 2" xfId="16631" xr:uid="{69153D6E-8FF9-441E-B328-D0A1458BEBDA}"/>
    <cellStyle name="Comma 12 4 4 4" xfId="10599" xr:uid="{E61CE474-F087-4FDB-95CB-839D3838A8D0}"/>
    <cellStyle name="Comma 12 4 5" xfId="2489" xr:uid="{0096440C-A64E-4460-A59D-B7B3E4A7D6DF}"/>
    <cellStyle name="Comma 12 4 5 2" xfId="5568" xr:uid="{8EEA9E2F-F16A-4574-A5BA-AB66166FCA8F}"/>
    <cellStyle name="Comma 12 4 5 2 2" xfId="14621" xr:uid="{601031B7-077D-4485-A2A1-BEB3FDCC2551}"/>
    <cellStyle name="Comma 12 4 5 3" xfId="8582" xr:uid="{EF47A738-C485-4AD4-844F-30A5C7537EE0}"/>
    <cellStyle name="Comma 12 4 5 3 2" xfId="17635" xr:uid="{97A17EE9-5670-406C-AB67-DE853670C28D}"/>
    <cellStyle name="Comma 12 4 5 4" xfId="11603" xr:uid="{8AC4AFCB-33B7-40F8-BDA1-A60491EF0606}"/>
    <cellStyle name="Comma 12 4 6" xfId="3559" xr:uid="{F9E9157A-157C-428A-8ADF-1CD6C5CA4C5F}"/>
    <cellStyle name="Comma 12 4 6 2" xfId="12612" xr:uid="{A48F5387-18C4-4F5E-8905-D41C4E7A8944}"/>
    <cellStyle name="Comma 12 4 7" xfId="6573" xr:uid="{0B2EEDD3-BAAA-4F63-A648-7278AAF3CB77}"/>
    <cellStyle name="Comma 12 4 7 2" xfId="15626" xr:uid="{1EAA8711-3355-4AB8-92DF-5D7A50B5635C}"/>
    <cellStyle name="Comma 12 4 8" xfId="9593" xr:uid="{690065DB-611E-46D7-9F92-0608B10AEDB8}"/>
    <cellStyle name="Comma 12 5" xfId="618" xr:uid="{7B073FB9-EF9B-4E13-AC84-19C2ACA22284}"/>
    <cellStyle name="Comma 12 5 2" xfId="1622" xr:uid="{56314E29-F782-478D-909B-A2B25749D07E}"/>
    <cellStyle name="Comma 12 5 2 2" xfId="4701" xr:uid="{00179601-EB05-4DC8-87FE-5A9DCAB31C04}"/>
    <cellStyle name="Comma 12 5 2 2 2" xfId="13754" xr:uid="{F6B4985F-3C09-4027-97B9-AF726D0006AF}"/>
    <cellStyle name="Comma 12 5 2 3" xfId="7715" xr:uid="{04C614D2-1FF1-4376-98F0-C23144D123F3}"/>
    <cellStyle name="Comma 12 5 2 3 2" xfId="16768" xr:uid="{D27274C6-D081-4723-BB8E-14DC46ABF001}"/>
    <cellStyle name="Comma 12 5 2 4" xfId="10736" xr:uid="{494C8DEF-2725-476E-BFC5-8D97589BA8DB}"/>
    <cellStyle name="Comma 12 5 3" xfId="2626" xr:uid="{4575B8BD-7E2E-4F85-B0E5-A48DD0369DCC}"/>
    <cellStyle name="Comma 12 5 3 2" xfId="5705" xr:uid="{A818F2AE-A95A-47D2-BE80-13D3AC3BC8D4}"/>
    <cellStyle name="Comma 12 5 3 2 2" xfId="14758" xr:uid="{FAE33D99-33E6-4720-859E-E9F88DBF7855}"/>
    <cellStyle name="Comma 12 5 3 3" xfId="8719" xr:uid="{2221D569-70C9-4778-B8BD-C26F4EDEEACA}"/>
    <cellStyle name="Comma 12 5 3 3 2" xfId="17772" xr:uid="{0527F0D3-2C59-4C62-82AD-5DD2F9363519}"/>
    <cellStyle name="Comma 12 5 3 4" xfId="11740" xr:uid="{EED76EBB-A460-4301-AE04-649A41851782}"/>
    <cellStyle name="Comma 12 5 4" xfId="3697" xr:uid="{1F1BF715-ED12-4016-8642-FD42A82B56E7}"/>
    <cellStyle name="Comma 12 5 4 2" xfId="12750" xr:uid="{6E89ACC4-FDFD-4B1F-BA42-83D46FB3DAB3}"/>
    <cellStyle name="Comma 12 5 5" xfId="6711" xr:uid="{711258A5-BA73-4555-95E5-9E4267FB454C}"/>
    <cellStyle name="Comma 12 5 5 2" xfId="15764" xr:uid="{94E7DAC7-8ACB-4FA7-93B7-83EE4A9B20A6}"/>
    <cellStyle name="Comma 12 5 6" xfId="9732" xr:uid="{667EB1D4-5FC7-4F43-841D-7E98E00072EE}"/>
    <cellStyle name="Comma 12 6" xfId="619" xr:uid="{8C11AB54-F999-4AD5-AD09-4465BDF65786}"/>
    <cellStyle name="Comma 12 6 2" xfId="1623" xr:uid="{0E0618A8-64D9-433D-A840-87291E8D9578}"/>
    <cellStyle name="Comma 12 6 2 2" xfId="4702" xr:uid="{C1469C14-21B0-4BC0-8012-44C721052840}"/>
    <cellStyle name="Comma 12 6 2 2 2" xfId="13755" xr:uid="{91E0EEC6-B4C6-4EAC-9A04-D602C902BDE4}"/>
    <cellStyle name="Comma 12 6 2 3" xfId="7716" xr:uid="{FCF675CD-FC0A-4210-941C-1D48F1FABD4E}"/>
    <cellStyle name="Comma 12 6 2 3 2" xfId="16769" xr:uid="{3E4CA04B-67AD-48E3-A390-D60B8A61D38F}"/>
    <cellStyle name="Comma 12 6 2 4" xfId="10737" xr:uid="{2ADFE4B7-4C5D-4197-BBCC-1726EDC70F0A}"/>
    <cellStyle name="Comma 12 6 3" xfId="2627" xr:uid="{98B0FB51-B762-44BB-8AE4-AADEDE5C08A3}"/>
    <cellStyle name="Comma 12 6 3 2" xfId="5706" xr:uid="{960525CA-76BA-4B41-8ECB-18B39898AFD7}"/>
    <cellStyle name="Comma 12 6 3 2 2" xfId="14759" xr:uid="{AE6694B5-5278-4B3C-B834-AA3D811A311C}"/>
    <cellStyle name="Comma 12 6 3 3" xfId="8720" xr:uid="{30EB75CA-A561-4F34-91B2-4CCB1039256B}"/>
    <cellStyle name="Comma 12 6 3 3 2" xfId="17773" xr:uid="{846E97BD-76F9-4B61-89EB-221A49C66584}"/>
    <cellStyle name="Comma 12 6 3 4" xfId="11741" xr:uid="{E12F504F-265B-477A-A9EE-077473A79F97}"/>
    <cellStyle name="Comma 12 6 4" xfId="3698" xr:uid="{CA1E145D-7795-4303-B198-0E1EF75E73C7}"/>
    <cellStyle name="Comma 12 6 4 2" xfId="12751" xr:uid="{688704EA-4A60-4BA6-9A6F-21C66C320F47}"/>
    <cellStyle name="Comma 12 6 5" xfId="6712" xr:uid="{7BDD1F4E-C952-4FAD-9726-FED7480F9E21}"/>
    <cellStyle name="Comma 12 6 5 2" xfId="15765" xr:uid="{61FAEBCB-70E6-4B5B-B9E4-64451E663DBB}"/>
    <cellStyle name="Comma 12 6 6" xfId="9733" xr:uid="{17C7665F-888B-4252-90DC-CA7803B0E16C}"/>
    <cellStyle name="Comma 12 7" xfId="1314" xr:uid="{196B23CC-4432-4C6A-A11B-194892A9F4FD}"/>
    <cellStyle name="Comma 12 7 2" xfId="4393" xr:uid="{8295AB94-4313-498D-957F-B22D43BBD8AF}"/>
    <cellStyle name="Comma 12 7 2 2" xfId="13446" xr:uid="{0649E2B7-BA5D-4A4F-825B-4A1BC353C5A8}"/>
    <cellStyle name="Comma 12 7 3" xfId="7407" xr:uid="{C4F506DB-40D7-41EC-8A4F-9751789D39BD}"/>
    <cellStyle name="Comma 12 7 3 2" xfId="16460" xr:uid="{27017B9C-1C0D-4EAB-A062-F596E6F4F06D}"/>
    <cellStyle name="Comma 12 7 4" xfId="10428" xr:uid="{B3EECF67-2ABD-4006-AD5E-A10F02CD9820}"/>
    <cellStyle name="Comma 12 8" xfId="2318" xr:uid="{0A52A3E9-33EB-4230-A105-81823DB0D805}"/>
    <cellStyle name="Comma 12 8 2" xfId="5397" xr:uid="{62858DDB-0B19-4FDC-8D02-505B4957CCF7}"/>
    <cellStyle name="Comma 12 8 2 2" xfId="14450" xr:uid="{557A001D-AB02-45D7-9143-E6514A375333}"/>
    <cellStyle name="Comma 12 8 3" xfId="8411" xr:uid="{9F158FF3-F601-4570-8B80-93F330C9DAFF}"/>
    <cellStyle name="Comma 12 8 3 2" xfId="17464" xr:uid="{FB295B70-3976-4761-A0C1-FF6D5810701B}"/>
    <cellStyle name="Comma 12 8 4" xfId="11432" xr:uid="{24A27186-61F7-4DAA-A472-5AB228B00AD9}"/>
    <cellStyle name="Comma 12 9" xfId="3387" xr:uid="{37141EDA-8A10-4AA7-9202-EC4F229ABBF5}"/>
    <cellStyle name="Comma 12 9 2" xfId="12440" xr:uid="{BDD5B965-128C-49FA-838D-F2EFCE2DC9AE}"/>
    <cellStyle name="Comma 13" xfId="288" xr:uid="{FE4BDF8B-B7D6-4B81-B911-D951E81B8518}"/>
    <cellStyle name="Comma 13 10" xfId="9456" xr:uid="{6349987E-0ACD-428A-A61B-5CF03CCA9529}"/>
    <cellStyle name="Comma 13 2" xfId="354" xr:uid="{DE5861FE-61F7-4EC7-A697-BB01493BEEC8}"/>
    <cellStyle name="Comma 13 2 2" xfId="552" xr:uid="{4FA577E1-A7BA-41D6-8364-05DE1D1AD371}"/>
    <cellStyle name="Comma 13 2 2 2" xfId="620" xr:uid="{F4D893A4-0479-439A-A854-DF1AE8158053}"/>
    <cellStyle name="Comma 13 2 2 2 2" xfId="1624" xr:uid="{F3D2D4A5-A500-4629-8771-7A462074A45E}"/>
    <cellStyle name="Comma 13 2 2 2 2 2" xfId="4703" xr:uid="{ED043EDC-7D79-4878-BA59-783424CB9EC8}"/>
    <cellStyle name="Comma 13 2 2 2 2 2 2" xfId="13756" xr:uid="{3A9CB016-8B39-4784-A570-6E8AE2F50D88}"/>
    <cellStyle name="Comma 13 2 2 2 2 3" xfId="7717" xr:uid="{EBEAC3C7-190C-4068-91E7-3111A11610ED}"/>
    <cellStyle name="Comma 13 2 2 2 2 3 2" xfId="16770" xr:uid="{21BFD3FE-6040-4C24-AA78-D9D079F5ED3A}"/>
    <cellStyle name="Comma 13 2 2 2 2 4" xfId="10738" xr:uid="{3F3BEA4E-0CEF-4B24-BE44-E18665D7641E}"/>
    <cellStyle name="Comma 13 2 2 2 3" xfId="2628" xr:uid="{35DB92DB-8A3D-4E2A-9FFB-2E5921CF7BFB}"/>
    <cellStyle name="Comma 13 2 2 2 3 2" xfId="5707" xr:uid="{D7E81F31-A512-4060-9E8F-DE2DD537EA0E}"/>
    <cellStyle name="Comma 13 2 2 2 3 2 2" xfId="14760" xr:uid="{A0091979-F3C1-4EAF-BE0D-02693801AD78}"/>
    <cellStyle name="Comma 13 2 2 2 3 3" xfId="8721" xr:uid="{28AFCA71-DF65-4509-812E-54D071F69C80}"/>
    <cellStyle name="Comma 13 2 2 2 3 3 2" xfId="17774" xr:uid="{F70D3A1C-6756-4045-948A-AAA34F93850A}"/>
    <cellStyle name="Comma 13 2 2 2 3 4" xfId="11742" xr:uid="{1D110379-D51D-4FFE-B958-7E8E225A2163}"/>
    <cellStyle name="Comma 13 2 2 2 4" xfId="3699" xr:uid="{73A0559E-224B-4545-99DE-4EB1C83413B4}"/>
    <cellStyle name="Comma 13 2 2 2 4 2" xfId="12752" xr:uid="{25478A59-F880-4ED9-9B86-60CE6C2BE276}"/>
    <cellStyle name="Comma 13 2 2 2 5" xfId="6713" xr:uid="{85E9A4DF-9072-40A3-BF3C-167859A6528E}"/>
    <cellStyle name="Comma 13 2 2 2 5 2" xfId="15766" xr:uid="{D9887806-AD6C-4DA3-94F0-5E9AEE99BF53}"/>
    <cellStyle name="Comma 13 2 2 2 6" xfId="9734" xr:uid="{7C14DC2C-4463-4E66-8491-B7D0C1E5C544}"/>
    <cellStyle name="Comma 13 2 2 3" xfId="621" xr:uid="{99BDA2FE-6576-4FDC-8FA0-4B112AC56110}"/>
    <cellStyle name="Comma 13 2 2 3 2" xfId="1625" xr:uid="{54568C05-9B93-4AD7-93E7-59A9659CF541}"/>
    <cellStyle name="Comma 13 2 2 3 2 2" xfId="4704" xr:uid="{9C65041D-2633-4365-930D-9220F7EE9B21}"/>
    <cellStyle name="Comma 13 2 2 3 2 2 2" xfId="13757" xr:uid="{28431506-DDBA-4B03-9956-B8E7BA368EFB}"/>
    <cellStyle name="Comma 13 2 2 3 2 3" xfId="7718" xr:uid="{A0C884E1-6F51-4B9F-86B3-A07F1D397C0A}"/>
    <cellStyle name="Comma 13 2 2 3 2 3 2" xfId="16771" xr:uid="{C5B39B30-A34B-4CA6-B512-EFB79F76C57E}"/>
    <cellStyle name="Comma 13 2 2 3 2 4" xfId="10739" xr:uid="{FF4817EC-C82A-436B-A31B-802C1787F44D}"/>
    <cellStyle name="Comma 13 2 2 3 3" xfId="2629" xr:uid="{A62DC389-9607-46A3-ADBC-92D96BEB082D}"/>
    <cellStyle name="Comma 13 2 2 3 3 2" xfId="5708" xr:uid="{B8122A93-A4A6-48ED-BBE2-B365EFBD0B23}"/>
    <cellStyle name="Comma 13 2 2 3 3 2 2" xfId="14761" xr:uid="{876382E1-8A11-418E-A8F5-FD99F61E939B}"/>
    <cellStyle name="Comma 13 2 2 3 3 3" xfId="8722" xr:uid="{AFB7D292-DFFA-4826-A38F-EB39D458F7F3}"/>
    <cellStyle name="Comma 13 2 2 3 3 3 2" xfId="17775" xr:uid="{F30229E8-602B-4EEE-A7C8-D3EAB80C0E47}"/>
    <cellStyle name="Comma 13 2 2 3 3 4" xfId="11743" xr:uid="{303CB373-E055-4DDC-BA97-B938A626CDE7}"/>
    <cellStyle name="Comma 13 2 2 3 4" xfId="3700" xr:uid="{9DAF4776-0FD5-4879-95E5-0542C3CFDBC9}"/>
    <cellStyle name="Comma 13 2 2 3 4 2" xfId="12753" xr:uid="{1ADAF352-27F0-4611-8D74-3A63F71DB871}"/>
    <cellStyle name="Comma 13 2 2 3 5" xfId="6714" xr:uid="{0F027581-E7CE-40D5-8EE0-9783137FDA65}"/>
    <cellStyle name="Comma 13 2 2 3 5 2" xfId="15767" xr:uid="{DCC47E9E-3C54-4DBC-8FFB-0B05384AE5C1}"/>
    <cellStyle name="Comma 13 2 2 3 6" xfId="9735" xr:uid="{4740DB2D-5D25-44B9-933B-4572F14148A5}"/>
    <cellStyle name="Comma 13 2 2 4" xfId="1559" xr:uid="{C3199B87-63D5-4EAD-A87E-0BDA5F1AF4B5}"/>
    <cellStyle name="Comma 13 2 2 4 2" xfId="4638" xr:uid="{502CB51D-FFD9-486C-9942-0A5E5811C904}"/>
    <cellStyle name="Comma 13 2 2 4 2 2" xfId="13691" xr:uid="{72B1AC42-84A0-4530-A929-1D2C3905D2FF}"/>
    <cellStyle name="Comma 13 2 2 4 3" xfId="7652" xr:uid="{21190D2B-CA9A-4A1F-87AB-5D4A839DB6E2}"/>
    <cellStyle name="Comma 13 2 2 4 3 2" xfId="16705" xr:uid="{44E93D44-83EC-4E2B-A818-24A4CD0E212A}"/>
    <cellStyle name="Comma 13 2 2 4 4" xfId="10673" xr:uid="{D19B66B2-A36C-4533-A6C8-BEF38A177626}"/>
    <cellStyle name="Comma 13 2 2 5" xfId="2563" xr:uid="{F19A5EDF-9E0F-4CC1-8C3A-BCACE7C61ABA}"/>
    <cellStyle name="Comma 13 2 2 5 2" xfId="5642" xr:uid="{69D8E9BD-F038-4CB8-B475-1DDA70525688}"/>
    <cellStyle name="Comma 13 2 2 5 2 2" xfId="14695" xr:uid="{F5631C60-E207-4E30-BFA4-54FA84790E98}"/>
    <cellStyle name="Comma 13 2 2 5 3" xfId="8656" xr:uid="{B0074B04-4E2D-47B0-A4E5-89BCE518467E}"/>
    <cellStyle name="Comma 13 2 2 5 3 2" xfId="17709" xr:uid="{A2FDB260-EC8B-4049-A3FF-854C3A3EECD0}"/>
    <cellStyle name="Comma 13 2 2 5 4" xfId="11677" xr:uid="{8AC311A6-8021-4E8D-A7A6-CBBA76602630}"/>
    <cellStyle name="Comma 13 2 2 6" xfId="3633" xr:uid="{30088DFB-3331-497C-8670-3FB9D9A6C239}"/>
    <cellStyle name="Comma 13 2 2 6 2" xfId="12686" xr:uid="{4F8A92F3-9753-4ECF-876E-0F44930B1D17}"/>
    <cellStyle name="Comma 13 2 2 7" xfId="6647" xr:uid="{B3BB529C-645D-420F-885A-59AECB933972}"/>
    <cellStyle name="Comma 13 2 2 7 2" xfId="15700" xr:uid="{7065AFEB-ED38-413B-AE62-DEFAC9B6E35A}"/>
    <cellStyle name="Comma 13 2 2 8" xfId="9667" xr:uid="{D68DA014-8E82-498E-8335-5500EF2CA3CB}"/>
    <cellStyle name="Comma 13 2 3" xfId="622" xr:uid="{8706763F-F1A6-4C3D-8CE0-5D8AA5650F42}"/>
    <cellStyle name="Comma 13 2 3 2" xfId="1626" xr:uid="{1DCD8A08-F556-4CBC-A65A-BBD226480399}"/>
    <cellStyle name="Comma 13 2 3 2 2" xfId="4705" xr:uid="{C0A605B6-2A02-4906-A9A6-0AD811028CCB}"/>
    <cellStyle name="Comma 13 2 3 2 2 2" xfId="13758" xr:uid="{80198F12-9FD4-4070-AE43-C7DDBDFBF8AE}"/>
    <cellStyle name="Comma 13 2 3 2 3" xfId="7719" xr:uid="{A18826C0-D9C5-46DD-8BD5-D7544C60AC09}"/>
    <cellStyle name="Comma 13 2 3 2 3 2" xfId="16772" xr:uid="{7CE3F10B-CB2E-4C0C-A8F8-044E74B3D970}"/>
    <cellStyle name="Comma 13 2 3 2 4" xfId="10740" xr:uid="{D1BA1BB9-F6E4-4EF4-B22F-C46600FDDB63}"/>
    <cellStyle name="Comma 13 2 3 3" xfId="2630" xr:uid="{C8AA13B9-9C04-44D1-A104-BCB796DB40B9}"/>
    <cellStyle name="Comma 13 2 3 3 2" xfId="5709" xr:uid="{A0D18F67-4489-4EBF-B301-3C84C0E309E0}"/>
    <cellStyle name="Comma 13 2 3 3 2 2" xfId="14762" xr:uid="{927B1568-F22E-4B43-893A-D8EF471261AE}"/>
    <cellStyle name="Comma 13 2 3 3 3" xfId="8723" xr:uid="{85DB0385-E7A0-4BA6-A7BA-1026E6820C5C}"/>
    <cellStyle name="Comma 13 2 3 3 3 2" xfId="17776" xr:uid="{1AC9DD43-F11B-4226-BBB6-CF9243CAAD46}"/>
    <cellStyle name="Comma 13 2 3 3 4" xfId="11744" xr:uid="{97BD5F3E-2A7B-4BD5-99BA-5A11AE45CBB5}"/>
    <cellStyle name="Comma 13 2 3 4" xfId="3701" xr:uid="{29974080-5DAC-49DC-A84A-1ED147C56EB5}"/>
    <cellStyle name="Comma 13 2 3 4 2" xfId="12754" xr:uid="{9EE598B4-4564-47CA-A0F8-755AD2374875}"/>
    <cellStyle name="Comma 13 2 3 5" xfId="6715" xr:uid="{9CE19AAE-6D2D-4842-9397-A8424FE551CC}"/>
    <cellStyle name="Comma 13 2 3 5 2" xfId="15768" xr:uid="{A3B94046-E826-4E3D-B637-B239B0E04276}"/>
    <cellStyle name="Comma 13 2 3 6" xfId="9736" xr:uid="{AEA871AF-E32B-4B02-884B-C7B14D916CF1}"/>
    <cellStyle name="Comma 13 2 4" xfId="623" xr:uid="{479A7215-5C53-4EC0-9DC8-A9014F8BD162}"/>
    <cellStyle name="Comma 13 2 4 2" xfId="1627" xr:uid="{3E9D4B85-D72D-4291-9CF5-4299C855635F}"/>
    <cellStyle name="Comma 13 2 4 2 2" xfId="4706" xr:uid="{C6148538-8F80-4918-864E-BB5C94E1C5A6}"/>
    <cellStyle name="Comma 13 2 4 2 2 2" xfId="13759" xr:uid="{CBE214EF-131C-4EA9-84AB-854C0C54AAF2}"/>
    <cellStyle name="Comma 13 2 4 2 3" xfId="7720" xr:uid="{097B5AC5-669B-422B-8280-0D9D30C5DB4B}"/>
    <cellStyle name="Comma 13 2 4 2 3 2" xfId="16773" xr:uid="{10E80FEF-A580-4A73-84EA-5D5F0F82FEF3}"/>
    <cellStyle name="Comma 13 2 4 2 4" xfId="10741" xr:uid="{7A4AC7FA-9297-4614-A668-D500B9F538EF}"/>
    <cellStyle name="Comma 13 2 4 3" xfId="2631" xr:uid="{C966CB4B-780C-489E-BB76-1894076C332B}"/>
    <cellStyle name="Comma 13 2 4 3 2" xfId="5710" xr:uid="{6ED7E7C1-E09E-4C28-AB71-BED7F4413F24}"/>
    <cellStyle name="Comma 13 2 4 3 2 2" xfId="14763" xr:uid="{D5EFC4BD-5790-4206-BD0C-B09F0566AD7C}"/>
    <cellStyle name="Comma 13 2 4 3 3" xfId="8724" xr:uid="{BF6767EB-6828-4110-A80B-338396A0B301}"/>
    <cellStyle name="Comma 13 2 4 3 3 2" xfId="17777" xr:uid="{525C0269-7103-4BD0-BBDE-87A74391CE6B}"/>
    <cellStyle name="Comma 13 2 4 3 4" xfId="11745" xr:uid="{4FB92FDB-8424-4116-A8D3-BD49879DAC97}"/>
    <cellStyle name="Comma 13 2 4 4" xfId="3702" xr:uid="{AC0B0EC2-FD27-41E5-B086-C51648EB9768}"/>
    <cellStyle name="Comma 13 2 4 4 2" xfId="12755" xr:uid="{2BAFDCB7-50D3-4F8F-A5CA-AE2017EE48CD}"/>
    <cellStyle name="Comma 13 2 4 5" xfId="6716" xr:uid="{328D698C-D1F6-4285-8578-1CBBE803110B}"/>
    <cellStyle name="Comma 13 2 4 5 2" xfId="15769" xr:uid="{D9858324-4A5E-413F-9013-297F8D7C16AB}"/>
    <cellStyle name="Comma 13 2 4 6" xfId="9737" xr:uid="{8B2A9638-94F0-4F69-B18B-06B1C4A23768}"/>
    <cellStyle name="Comma 13 2 5" xfId="1388" xr:uid="{A0AEC4ED-B3EC-4E1F-83DA-44B8E4FB6EF0}"/>
    <cellStyle name="Comma 13 2 5 2" xfId="4467" xr:uid="{2D323783-99F7-43ED-9DFD-DCDD6D0A92DD}"/>
    <cellStyle name="Comma 13 2 5 2 2" xfId="13520" xr:uid="{0F68534D-A8BE-4BEB-A733-826821EB5938}"/>
    <cellStyle name="Comma 13 2 5 3" xfId="7481" xr:uid="{69877994-2DB0-4D5D-88F4-C51326451681}"/>
    <cellStyle name="Comma 13 2 5 3 2" xfId="16534" xr:uid="{21480742-E75D-4146-8F30-25C0109B5276}"/>
    <cellStyle name="Comma 13 2 5 4" xfId="10502" xr:uid="{23A40B8F-4424-4CB0-B16B-2311679BA018}"/>
    <cellStyle name="Comma 13 2 6" xfId="2392" xr:uid="{2B38809D-30AF-413C-B4BD-AC45AB4FAEDE}"/>
    <cellStyle name="Comma 13 2 6 2" xfId="5471" xr:uid="{1D770361-8325-4C5E-86C1-1A6BC50DAF09}"/>
    <cellStyle name="Comma 13 2 6 2 2" xfId="14524" xr:uid="{207EFE2F-D127-43CC-B922-92B04AB74A76}"/>
    <cellStyle name="Comma 13 2 6 3" xfId="8485" xr:uid="{D2EAFEFE-4194-4281-B5BD-DC0C72FF3284}"/>
    <cellStyle name="Comma 13 2 6 3 2" xfId="17538" xr:uid="{C2B5D35F-7129-464D-8EB8-7DDE076148C2}"/>
    <cellStyle name="Comma 13 2 6 4" xfId="11506" xr:uid="{03051C2B-A48A-4874-A591-9A66C530DE71}"/>
    <cellStyle name="Comma 13 2 7" xfId="3461" xr:uid="{36F60578-FE0C-4B38-BE90-8A82FAF16C42}"/>
    <cellStyle name="Comma 13 2 7 2" xfId="12514" xr:uid="{731FA7BD-4322-400E-83F3-C6F8AAE57590}"/>
    <cellStyle name="Comma 13 2 8" xfId="6475" xr:uid="{F412B71F-FCBB-43FF-8C0F-31D37D567DD5}"/>
    <cellStyle name="Comma 13 2 8 2" xfId="15528" xr:uid="{FB5CE01A-5260-4F15-A31E-DB2F54608BB3}"/>
    <cellStyle name="Comma 13 2 9" xfId="9495" xr:uid="{0FFAAD11-7263-42A3-86A0-BC84245BA3F3}"/>
    <cellStyle name="Comma 13 3" xfId="512" xr:uid="{5974EE2C-86B1-416D-85F6-CE50426952DA}"/>
    <cellStyle name="Comma 13 3 2" xfId="624" xr:uid="{B23CEAFE-1C69-4F50-9627-02E4F83594CF}"/>
    <cellStyle name="Comma 13 3 2 2" xfId="1628" xr:uid="{009AACFE-CFCB-4A28-BDFA-E951CB6A0BDA}"/>
    <cellStyle name="Comma 13 3 2 2 2" xfId="4707" xr:uid="{A8621DCD-FD67-4944-9B4E-C91ACE768553}"/>
    <cellStyle name="Comma 13 3 2 2 2 2" xfId="13760" xr:uid="{06E03A77-5699-4665-AE5C-42E7CA97BC60}"/>
    <cellStyle name="Comma 13 3 2 2 3" xfId="7721" xr:uid="{A7FFBFB3-9375-4522-B64D-B1F7C352C662}"/>
    <cellStyle name="Comma 13 3 2 2 3 2" xfId="16774" xr:uid="{50814307-01B5-4A6D-A6B1-3B524278A76A}"/>
    <cellStyle name="Comma 13 3 2 2 4" xfId="10742" xr:uid="{67FADCB0-26DC-4ED9-A419-90B2FDEFD6A0}"/>
    <cellStyle name="Comma 13 3 2 3" xfId="2632" xr:uid="{85FF8281-034D-412C-B701-EB270A4266EA}"/>
    <cellStyle name="Comma 13 3 2 3 2" xfId="5711" xr:uid="{75FF1871-E635-4B8D-8575-FC0889C0024A}"/>
    <cellStyle name="Comma 13 3 2 3 2 2" xfId="14764" xr:uid="{4BD6C71C-F966-492A-864C-195DA843CF8C}"/>
    <cellStyle name="Comma 13 3 2 3 3" xfId="8725" xr:uid="{F727BC87-F17F-49B5-B632-684A53C16D6E}"/>
    <cellStyle name="Comma 13 3 2 3 3 2" xfId="17778" xr:uid="{646BD075-2EF9-4AD7-B88D-0E54FC902842}"/>
    <cellStyle name="Comma 13 3 2 3 4" xfId="11746" xr:uid="{86716E64-3A59-45C2-B285-B53FAA2D6B4A}"/>
    <cellStyle name="Comma 13 3 2 4" xfId="3703" xr:uid="{6CD6CBF4-B250-480D-A25A-8501242AA057}"/>
    <cellStyle name="Comma 13 3 2 4 2" xfId="12756" xr:uid="{47AD6112-1F67-4471-A933-FA67CB7E97B4}"/>
    <cellStyle name="Comma 13 3 2 5" xfId="6717" xr:uid="{F8892EC0-83AB-437B-8D72-01C67F859BA7}"/>
    <cellStyle name="Comma 13 3 2 5 2" xfId="15770" xr:uid="{6B2713CC-BC99-4DFE-BA07-4578E7F0AEB7}"/>
    <cellStyle name="Comma 13 3 2 6" xfId="9738" xr:uid="{B2DF2339-2899-4B19-BFB2-85980C349AFA}"/>
    <cellStyle name="Comma 13 3 3" xfId="625" xr:uid="{2E1D12DF-D3E7-4BAD-B863-ECD299B50BD3}"/>
    <cellStyle name="Comma 13 3 3 2" xfId="1629" xr:uid="{56DD3C67-2E1A-4CED-9517-8EAF0C16B8A7}"/>
    <cellStyle name="Comma 13 3 3 2 2" xfId="4708" xr:uid="{E11F0BAD-344D-4FBD-8BF5-D8F5C38DC4D0}"/>
    <cellStyle name="Comma 13 3 3 2 2 2" xfId="13761" xr:uid="{73A41200-3A88-4BAD-B766-38B35964064E}"/>
    <cellStyle name="Comma 13 3 3 2 3" xfId="7722" xr:uid="{EEF3116A-C807-4728-988F-A3CE7FBE3859}"/>
    <cellStyle name="Comma 13 3 3 2 3 2" xfId="16775" xr:uid="{24984477-157E-4E94-ACFB-739CAF01BAC0}"/>
    <cellStyle name="Comma 13 3 3 2 4" xfId="10743" xr:uid="{C28012EF-AA79-4E76-92C6-4524A80B7A65}"/>
    <cellStyle name="Comma 13 3 3 3" xfId="2633" xr:uid="{52E15EB8-34CF-41E3-BFF8-CBC51B7B121B}"/>
    <cellStyle name="Comma 13 3 3 3 2" xfId="5712" xr:uid="{25D2917B-C585-44A7-A4C7-248844ABBAD6}"/>
    <cellStyle name="Comma 13 3 3 3 2 2" xfId="14765" xr:uid="{F0AF4331-DEA0-4377-AD72-2CC8A8DB666C}"/>
    <cellStyle name="Comma 13 3 3 3 3" xfId="8726" xr:uid="{F68CCE39-3D84-43F4-BEB6-0DC25C94DA21}"/>
    <cellStyle name="Comma 13 3 3 3 3 2" xfId="17779" xr:uid="{2DC4EC36-2CFE-4F70-B9B4-694775718626}"/>
    <cellStyle name="Comma 13 3 3 3 4" xfId="11747" xr:uid="{0FCD8ABB-445C-4079-86AC-EFA2B4BC620B}"/>
    <cellStyle name="Comma 13 3 3 4" xfId="3704" xr:uid="{5CE0E1E1-DA09-4421-9895-75ED044BC230}"/>
    <cellStyle name="Comma 13 3 3 4 2" xfId="12757" xr:uid="{BF8B0876-6D64-4778-99EE-853CBA13B757}"/>
    <cellStyle name="Comma 13 3 3 5" xfId="6718" xr:uid="{E7A3F882-00BF-4EB4-A6BF-DA2BD1F7B6F0}"/>
    <cellStyle name="Comma 13 3 3 5 2" xfId="15771" xr:uid="{05304287-CA31-4045-A708-10F849BE4EC8}"/>
    <cellStyle name="Comma 13 3 3 6" xfId="9739" xr:uid="{739E669F-5115-47DD-8AA9-ABC8FF8D30C9}"/>
    <cellStyle name="Comma 13 3 4" xfId="1520" xr:uid="{AD36D5A9-7FB4-4129-80D7-1FF97326DFA0}"/>
    <cellStyle name="Comma 13 3 4 2" xfId="4599" xr:uid="{01869A1D-1EF7-4069-828E-AD66A892F1B7}"/>
    <cellStyle name="Comma 13 3 4 2 2" xfId="13652" xr:uid="{7BD1208E-0E2D-49B9-84A4-F4947A691F9D}"/>
    <cellStyle name="Comma 13 3 4 3" xfId="7613" xr:uid="{EB687479-67B4-4F4C-8388-AA10C677F7EC}"/>
    <cellStyle name="Comma 13 3 4 3 2" xfId="16666" xr:uid="{09FAF515-F756-4281-B74A-F3C13CD63E8F}"/>
    <cellStyle name="Comma 13 3 4 4" xfId="10634" xr:uid="{1877C82C-F967-4397-AE79-5E0E46650FB3}"/>
    <cellStyle name="Comma 13 3 5" xfId="2524" xr:uid="{9071E57A-7DCB-4D89-B14F-5BD5DC71152B}"/>
    <cellStyle name="Comma 13 3 5 2" xfId="5603" xr:uid="{70B58AC2-6131-4B38-AA4F-DCB0B3D388D4}"/>
    <cellStyle name="Comma 13 3 5 2 2" xfId="14656" xr:uid="{997D8D52-1AE9-4665-A6B1-D117E4FC3C85}"/>
    <cellStyle name="Comma 13 3 5 3" xfId="8617" xr:uid="{1941A7F2-7BAB-4BDF-9507-3D78EE67D7EC}"/>
    <cellStyle name="Comma 13 3 5 3 2" xfId="17670" xr:uid="{622217BC-B94B-43EB-97FC-A779AB2CB937}"/>
    <cellStyle name="Comma 13 3 5 4" xfId="11638" xr:uid="{0EDE1188-BA8B-4BE3-8FEA-1CA059ADF2E1}"/>
    <cellStyle name="Comma 13 3 6" xfId="3594" xr:uid="{63EF4D24-1D48-4E8F-9ADA-D41E72D78422}"/>
    <cellStyle name="Comma 13 3 6 2" xfId="12647" xr:uid="{A1A8F668-2D6D-440A-A29D-7853BD0C3775}"/>
    <cellStyle name="Comma 13 3 7" xfId="6608" xr:uid="{0403C009-611C-4315-92B5-22A610A94DBA}"/>
    <cellStyle name="Comma 13 3 7 2" xfId="15661" xr:uid="{7EC34E63-09CB-49A7-A8E9-A12800C94FD0}"/>
    <cellStyle name="Comma 13 3 8" xfId="9628" xr:uid="{C46CCB1B-63F1-46B9-997B-AE278CBD6BDA}"/>
    <cellStyle name="Comma 13 4" xfId="626" xr:uid="{1B127809-D48A-4771-BB81-A4FB1F59FC66}"/>
    <cellStyle name="Comma 13 4 2" xfId="1630" xr:uid="{D9804005-6AFD-4F8E-97A7-34810CFC2B64}"/>
    <cellStyle name="Comma 13 4 2 2" xfId="4709" xr:uid="{DC2CD850-7F65-479F-A8B7-FDCDC9629821}"/>
    <cellStyle name="Comma 13 4 2 2 2" xfId="13762" xr:uid="{5E8FB9E8-4B81-4FBB-A96E-339F1297E99C}"/>
    <cellStyle name="Comma 13 4 2 3" xfId="7723" xr:uid="{841C1EAA-5BF8-4403-AB27-85641FC18315}"/>
    <cellStyle name="Comma 13 4 2 3 2" xfId="16776" xr:uid="{04D12FCA-A3B6-4AD5-A50D-06EE8BEEB26E}"/>
    <cellStyle name="Comma 13 4 2 4" xfId="10744" xr:uid="{8319B927-D553-4F8E-80A3-AE2BD0D10547}"/>
    <cellStyle name="Comma 13 4 3" xfId="2634" xr:uid="{F65B3251-BF61-4F59-ACF7-8DE408517D20}"/>
    <cellStyle name="Comma 13 4 3 2" xfId="5713" xr:uid="{894D7943-76EA-4BD4-BBC4-34BAACE54146}"/>
    <cellStyle name="Comma 13 4 3 2 2" xfId="14766" xr:uid="{D6FF2CEC-DB2D-4B91-9D96-F0F20F722320}"/>
    <cellStyle name="Comma 13 4 3 3" xfId="8727" xr:uid="{FC9AFE44-F01B-458A-993F-0F9028303222}"/>
    <cellStyle name="Comma 13 4 3 3 2" xfId="17780" xr:uid="{23EF7067-6335-43C5-B506-858AE9ADF42D}"/>
    <cellStyle name="Comma 13 4 3 4" xfId="11748" xr:uid="{8397B1E8-43AA-4F01-90A2-EA24B74B225B}"/>
    <cellStyle name="Comma 13 4 4" xfId="3705" xr:uid="{C240A519-23D1-49B3-B947-D1FB3B34B539}"/>
    <cellStyle name="Comma 13 4 4 2" xfId="12758" xr:uid="{C3FB7967-3F0F-4D55-A187-4BD4A740FA58}"/>
    <cellStyle name="Comma 13 4 5" xfId="6719" xr:uid="{5518EC98-96F5-46C3-ADCA-E4B7B4112DDD}"/>
    <cellStyle name="Comma 13 4 5 2" xfId="15772" xr:uid="{B6ED2C6C-D169-4523-9EA2-EE6E1BAC2E83}"/>
    <cellStyle name="Comma 13 4 6" xfId="9740" xr:uid="{54FF6FE2-963F-41E6-8A7D-7BA98FB468F0}"/>
    <cellStyle name="Comma 13 5" xfId="627" xr:uid="{BD5B5DC7-0300-47C7-8DD9-4E02940A5B3B}"/>
    <cellStyle name="Comma 13 5 2" xfId="1631" xr:uid="{56D14145-F4AE-4D67-9B5F-5858AC89C6A4}"/>
    <cellStyle name="Comma 13 5 2 2" xfId="4710" xr:uid="{22FC5A43-532A-432F-8BEA-D6F318B1E57D}"/>
    <cellStyle name="Comma 13 5 2 2 2" xfId="13763" xr:uid="{F204FF01-0E46-4507-B29B-F315E42D021F}"/>
    <cellStyle name="Comma 13 5 2 3" xfId="7724" xr:uid="{4629FC45-4D84-4C09-9A34-5EDA9FF43342}"/>
    <cellStyle name="Comma 13 5 2 3 2" xfId="16777" xr:uid="{41EB4CF8-7268-43DC-A8E2-E60F7F32B2B9}"/>
    <cellStyle name="Comma 13 5 2 4" xfId="10745" xr:uid="{959C61F0-BEF6-4F8C-B294-A55707273B7A}"/>
    <cellStyle name="Comma 13 5 3" xfId="2635" xr:uid="{DD325855-9C2D-47B8-9E72-BAEA62FB6825}"/>
    <cellStyle name="Comma 13 5 3 2" xfId="5714" xr:uid="{267FF357-C654-4615-B675-796F862B0C00}"/>
    <cellStyle name="Comma 13 5 3 2 2" xfId="14767" xr:uid="{EAE681DE-192F-456E-A23F-333B18B0FE06}"/>
    <cellStyle name="Comma 13 5 3 3" xfId="8728" xr:uid="{8D5AB3AC-B7D6-4903-94D3-62E8D584849F}"/>
    <cellStyle name="Comma 13 5 3 3 2" xfId="17781" xr:uid="{54467113-EC06-4ABA-A959-7C14AA60813C}"/>
    <cellStyle name="Comma 13 5 3 4" xfId="11749" xr:uid="{1594D274-185D-4678-9DEA-E71411807985}"/>
    <cellStyle name="Comma 13 5 4" xfId="3706" xr:uid="{F90B05F4-6538-48AA-ACBC-4A7631D89258}"/>
    <cellStyle name="Comma 13 5 4 2" xfId="12759" xr:uid="{0DCFA4B4-E1F9-4001-9178-2D22BE17E2C8}"/>
    <cellStyle name="Comma 13 5 5" xfId="6720" xr:uid="{16E14950-4AC3-4940-A81A-287A60D6004E}"/>
    <cellStyle name="Comma 13 5 5 2" xfId="15773" xr:uid="{D42C1573-1781-498F-81D9-1050420DA859}"/>
    <cellStyle name="Comma 13 5 6" xfId="9741" xr:uid="{36E58167-84E6-4366-9607-8C4F0BCF7A74}"/>
    <cellStyle name="Comma 13 6" xfId="1349" xr:uid="{695CED69-9A2E-4AC2-A680-6EB1EB34DBEA}"/>
    <cellStyle name="Comma 13 6 2" xfId="4428" xr:uid="{E1F3F55D-4B33-4DC7-A32D-10BBE1E55A86}"/>
    <cellStyle name="Comma 13 6 2 2" xfId="13481" xr:uid="{7F53B39B-C362-412F-98F9-3DDE4922E10A}"/>
    <cellStyle name="Comma 13 6 3" xfId="7442" xr:uid="{1D7D448F-F7FF-41B7-9668-C9A67CE45A21}"/>
    <cellStyle name="Comma 13 6 3 2" xfId="16495" xr:uid="{CFCAE4F2-8D5A-4D93-B10F-A0648527522E}"/>
    <cellStyle name="Comma 13 6 4" xfId="10463" xr:uid="{33D86F46-DE90-4D2A-A4F6-75176DAE766C}"/>
    <cellStyle name="Comma 13 7" xfId="2353" xr:uid="{C0081382-2C42-4E0E-80F4-9D112A509BB4}"/>
    <cellStyle name="Comma 13 7 2" xfId="5432" xr:uid="{113AED02-34EF-4B62-A2CA-26AC50173059}"/>
    <cellStyle name="Comma 13 7 2 2" xfId="14485" xr:uid="{28C823E3-DAE5-41DF-91E3-3AB567EEF749}"/>
    <cellStyle name="Comma 13 7 3" xfId="8446" xr:uid="{EDFDDF4E-5F77-4EDE-AB56-27758CF63246}"/>
    <cellStyle name="Comma 13 7 3 2" xfId="17499" xr:uid="{6138E302-9BD9-4449-B8C6-89433213F815}"/>
    <cellStyle name="Comma 13 7 4" xfId="11467" xr:uid="{6F6AF2BD-2B2D-4BF7-869D-878E8764EEB4}"/>
    <cellStyle name="Comma 13 8" xfId="3422" xr:uid="{0AF231A0-DE22-4D03-B04E-16372053DD97}"/>
    <cellStyle name="Comma 13 8 2" xfId="12475" xr:uid="{ED366249-F704-4A11-937B-D6AB22CFAC53}"/>
    <cellStyle name="Comma 13 9" xfId="6436" xr:uid="{93178C36-8297-4F4E-A83D-0BDA16A6D1FB}"/>
    <cellStyle name="Comma 13 9 2" xfId="15489" xr:uid="{E80FC0D1-48A3-45E0-BE04-DE64450D949B}"/>
    <cellStyle name="Comma 14" xfId="197" xr:uid="{2EB3E4AC-BABA-4F9A-81F9-01B3BE0443CF}"/>
    <cellStyle name="Comma 14 10" xfId="9434" xr:uid="{C6DDCE20-D936-439D-9CC3-3A38F520F2F6}"/>
    <cellStyle name="Comma 14 2" xfId="332" xr:uid="{F73F591B-F978-48E1-8FE8-2987BBF68E1A}"/>
    <cellStyle name="Comma 14 2 2" xfId="530" xr:uid="{FA11B426-6F77-4759-BB07-DE8205020B3D}"/>
    <cellStyle name="Comma 14 2 2 2" xfId="628" xr:uid="{0AFFEC81-1326-4824-85F1-826D41F8E509}"/>
    <cellStyle name="Comma 14 2 2 2 2" xfId="1632" xr:uid="{BFB770C4-C29E-480E-90A2-7A6B518674F4}"/>
    <cellStyle name="Comma 14 2 2 2 2 2" xfId="4711" xr:uid="{55DF3905-42A8-4123-B7EC-E9C3E331BAA1}"/>
    <cellStyle name="Comma 14 2 2 2 2 2 2" xfId="13764" xr:uid="{1EBE9B76-37D9-4C7E-9F3C-A69FC881E937}"/>
    <cellStyle name="Comma 14 2 2 2 2 3" xfId="7725" xr:uid="{299D0525-9955-4756-9144-13E6BBCA2259}"/>
    <cellStyle name="Comma 14 2 2 2 2 3 2" xfId="16778" xr:uid="{198D0BF6-1328-4177-9842-47D2FFF97532}"/>
    <cellStyle name="Comma 14 2 2 2 2 4" xfId="10746" xr:uid="{1E9126B5-1F74-4FA9-9A35-465E29FC1371}"/>
    <cellStyle name="Comma 14 2 2 2 3" xfId="2636" xr:uid="{514A0C2A-1202-47F8-A9FB-3A6012A37FD8}"/>
    <cellStyle name="Comma 14 2 2 2 3 2" xfId="5715" xr:uid="{1A2A816C-7072-45E0-8AE9-96278CEC87D1}"/>
    <cellStyle name="Comma 14 2 2 2 3 2 2" xfId="14768" xr:uid="{C60F36CD-39EC-434B-9DFF-23B1F5F7FB49}"/>
    <cellStyle name="Comma 14 2 2 2 3 3" xfId="8729" xr:uid="{AD2A4250-E0C2-4210-86F9-04DD6FE55501}"/>
    <cellStyle name="Comma 14 2 2 2 3 3 2" xfId="17782" xr:uid="{8DBE9AA4-FD9D-4E58-BFCB-97D590A32239}"/>
    <cellStyle name="Comma 14 2 2 2 3 4" xfId="11750" xr:uid="{7275AFEE-9EAA-4DF6-8537-B731673F84C9}"/>
    <cellStyle name="Comma 14 2 2 2 4" xfId="3707" xr:uid="{9D0BD9D9-905C-4211-8AA4-2615F2C82691}"/>
    <cellStyle name="Comma 14 2 2 2 4 2" xfId="12760" xr:uid="{642E8F77-9ACA-47D8-92E0-B83DDEBE3F4F}"/>
    <cellStyle name="Comma 14 2 2 2 5" xfId="6721" xr:uid="{16BFE78B-F433-49E8-A724-795004ECD26C}"/>
    <cellStyle name="Comma 14 2 2 2 5 2" xfId="15774" xr:uid="{BD4A31C8-318A-4DBA-BE5D-0DF359BD5946}"/>
    <cellStyle name="Comma 14 2 2 2 6" xfId="9742" xr:uid="{9F5AF75C-B2E5-4F4F-BDC1-3AD73B79C851}"/>
    <cellStyle name="Comma 14 2 2 3" xfId="629" xr:uid="{14FEDCA7-87E1-470B-8A88-C93CBCFB26AD}"/>
    <cellStyle name="Comma 14 2 2 3 2" xfId="1633" xr:uid="{B8AC6B77-B4CE-408D-BE3C-55EB40C92594}"/>
    <cellStyle name="Comma 14 2 2 3 2 2" xfId="4712" xr:uid="{C14A533D-AF53-4214-B429-B487C69C0CC8}"/>
    <cellStyle name="Comma 14 2 2 3 2 2 2" xfId="13765" xr:uid="{268721F6-4B8D-4DC4-AAB2-469F3B1AAC7D}"/>
    <cellStyle name="Comma 14 2 2 3 2 3" xfId="7726" xr:uid="{834DBDAC-0A41-4CDE-908E-4B953EF6B1C3}"/>
    <cellStyle name="Comma 14 2 2 3 2 3 2" xfId="16779" xr:uid="{7D83BEF5-7C1A-4BE3-A4E5-D9F6C0B7D914}"/>
    <cellStyle name="Comma 14 2 2 3 2 4" xfId="10747" xr:uid="{F5E6E887-92C1-4C17-988B-ED3A84A4B7F9}"/>
    <cellStyle name="Comma 14 2 2 3 3" xfId="2637" xr:uid="{77FD4E8B-255E-462A-BF12-8EE8B7ED5FDB}"/>
    <cellStyle name="Comma 14 2 2 3 3 2" xfId="5716" xr:uid="{89538E4C-D15D-4529-89CA-347FA2A10119}"/>
    <cellStyle name="Comma 14 2 2 3 3 2 2" xfId="14769" xr:uid="{4F8BA1BF-F2D5-4BCA-8812-BF46D98CCF56}"/>
    <cellStyle name="Comma 14 2 2 3 3 3" xfId="8730" xr:uid="{A07B7011-66CB-4456-A966-15AD5A5DFDBD}"/>
    <cellStyle name="Comma 14 2 2 3 3 3 2" xfId="17783" xr:uid="{BD8BD860-7B32-47A2-9998-EED04E23F3B7}"/>
    <cellStyle name="Comma 14 2 2 3 3 4" xfId="11751" xr:uid="{EB290C14-F1E7-4D55-BD65-1DA636452759}"/>
    <cellStyle name="Comma 14 2 2 3 4" xfId="3708" xr:uid="{6D35478D-2D53-4258-AD2A-11B545AFFC4D}"/>
    <cellStyle name="Comma 14 2 2 3 4 2" xfId="12761" xr:uid="{CA0F013A-E5D7-45C7-8A85-B764CA4AF18E}"/>
    <cellStyle name="Comma 14 2 2 3 5" xfId="6722" xr:uid="{63A9E292-5967-4DA7-8752-02763A62A2BB}"/>
    <cellStyle name="Comma 14 2 2 3 5 2" xfId="15775" xr:uid="{6CA5A3E6-7149-4D1E-AF18-0F79C5556025}"/>
    <cellStyle name="Comma 14 2 2 3 6" xfId="9743" xr:uid="{842E0894-8189-4E57-9BD0-4AC53DF7CFFA}"/>
    <cellStyle name="Comma 14 2 2 4" xfId="1537" xr:uid="{3FFD3FB7-A7CA-4DD9-9F67-8B3462F4110E}"/>
    <cellStyle name="Comma 14 2 2 4 2" xfId="4616" xr:uid="{CEA0A904-BB0A-47F4-A4A9-715BAF604FF2}"/>
    <cellStyle name="Comma 14 2 2 4 2 2" xfId="13669" xr:uid="{C728B919-9EFF-469E-B9CB-F7CFAECED630}"/>
    <cellStyle name="Comma 14 2 2 4 3" xfId="7630" xr:uid="{546C67BE-7825-4D28-9304-14A18CBA7CF1}"/>
    <cellStyle name="Comma 14 2 2 4 3 2" xfId="16683" xr:uid="{78D56074-5EE3-47B7-AD40-831C3AF7A784}"/>
    <cellStyle name="Comma 14 2 2 4 4" xfId="10651" xr:uid="{8D2AE7E2-B4C6-4425-BF9E-BF063520C87A}"/>
    <cellStyle name="Comma 14 2 2 5" xfId="2541" xr:uid="{AFE221D2-F9B3-43E4-B87F-F0AAB9028A4C}"/>
    <cellStyle name="Comma 14 2 2 5 2" xfId="5620" xr:uid="{BEB84698-6B5B-49DD-9735-D8C4CDFDDF1D}"/>
    <cellStyle name="Comma 14 2 2 5 2 2" xfId="14673" xr:uid="{DF9B619B-DD5E-454E-974E-829DDDA7114E}"/>
    <cellStyle name="Comma 14 2 2 5 3" xfId="8634" xr:uid="{070FC725-2AD6-4304-B53C-EC83743CAD32}"/>
    <cellStyle name="Comma 14 2 2 5 3 2" xfId="17687" xr:uid="{29E2A2FD-C364-4E1F-9D7C-3D4F0D8A4C15}"/>
    <cellStyle name="Comma 14 2 2 5 4" xfId="11655" xr:uid="{3CF5025D-5581-4038-B231-EDF0B4DFE6F7}"/>
    <cellStyle name="Comma 14 2 2 6" xfId="3611" xr:uid="{FBF7927C-DA24-490C-A1DA-183AFD418839}"/>
    <cellStyle name="Comma 14 2 2 6 2" xfId="12664" xr:uid="{83E16573-5479-48AB-9630-FCF4B65E3EF9}"/>
    <cellStyle name="Comma 14 2 2 7" xfId="6625" xr:uid="{C2407DF5-1341-4D95-A6BE-D9E124C8A2E7}"/>
    <cellStyle name="Comma 14 2 2 7 2" xfId="15678" xr:uid="{5A9EF9A9-A770-4E4F-B4FF-17C28AB7B09E}"/>
    <cellStyle name="Comma 14 2 2 8" xfId="9645" xr:uid="{6C392C7B-7DE6-415C-BBAF-9C30B901B48C}"/>
    <cellStyle name="Comma 14 2 3" xfId="630" xr:uid="{AA6643C8-CE74-4992-A0A8-5DBB4FFB1CFA}"/>
    <cellStyle name="Comma 14 2 3 2" xfId="1634" xr:uid="{61E1B0EE-590B-467C-8097-B44048E20752}"/>
    <cellStyle name="Comma 14 2 3 2 2" xfId="4713" xr:uid="{CCFBA885-F66D-451C-9203-1D7ACB54A1EF}"/>
    <cellStyle name="Comma 14 2 3 2 2 2" xfId="13766" xr:uid="{4FCBACE7-EDCB-4A1B-9CD7-C72C92892BE4}"/>
    <cellStyle name="Comma 14 2 3 2 3" xfId="7727" xr:uid="{6EBDF721-9656-442D-AA1C-EEAF604664C8}"/>
    <cellStyle name="Comma 14 2 3 2 3 2" xfId="16780" xr:uid="{D0604179-637C-4F3D-A833-105C3A51CA16}"/>
    <cellStyle name="Comma 14 2 3 2 4" xfId="10748" xr:uid="{3C8BD301-EB8C-4E49-BC80-31D47C73CFF1}"/>
    <cellStyle name="Comma 14 2 3 3" xfId="2638" xr:uid="{208BC87A-43DE-4D22-9B31-DA84407EE8AA}"/>
    <cellStyle name="Comma 14 2 3 3 2" xfId="5717" xr:uid="{750229C7-2A50-4997-B12C-50933249D6C8}"/>
    <cellStyle name="Comma 14 2 3 3 2 2" xfId="14770" xr:uid="{AB230912-1DA8-4600-8E35-308353A39EB7}"/>
    <cellStyle name="Comma 14 2 3 3 3" xfId="8731" xr:uid="{215072C9-BE7F-4EB3-A987-F7766D194D8A}"/>
    <cellStyle name="Comma 14 2 3 3 3 2" xfId="17784" xr:uid="{56C7D458-8B92-49A4-937D-9B6BBAB5E9D0}"/>
    <cellStyle name="Comma 14 2 3 3 4" xfId="11752" xr:uid="{A29D4241-C7C3-457B-A7FD-23D39FC48C22}"/>
    <cellStyle name="Comma 14 2 3 4" xfId="3709" xr:uid="{FF00BB9F-8ABA-4C4A-8CD9-4B8E499985BB}"/>
    <cellStyle name="Comma 14 2 3 4 2" xfId="12762" xr:uid="{8AA190CB-75DD-49AB-A4CF-8C1405A190AB}"/>
    <cellStyle name="Comma 14 2 3 5" xfId="6723" xr:uid="{1E4D9294-D2F2-4F01-B92C-796ACC58864F}"/>
    <cellStyle name="Comma 14 2 3 5 2" xfId="15776" xr:uid="{FF6C7E9B-06E7-43EB-A519-BB91FF428F12}"/>
    <cellStyle name="Comma 14 2 3 6" xfId="9744" xr:uid="{07770FFA-4194-43A2-841E-D9445CCA0F30}"/>
    <cellStyle name="Comma 14 2 4" xfId="631" xr:uid="{82A11909-1D93-4D64-AE03-07F4B050CE7F}"/>
    <cellStyle name="Comma 14 2 4 2" xfId="1635" xr:uid="{455E4684-887D-402C-93ED-2E7073725BC9}"/>
    <cellStyle name="Comma 14 2 4 2 2" xfId="4714" xr:uid="{A52E7DA5-355D-4791-8A24-F2384A52EF69}"/>
    <cellStyle name="Comma 14 2 4 2 2 2" xfId="13767" xr:uid="{E3AB5A73-C986-4BEB-8EA4-5F605C92FEA7}"/>
    <cellStyle name="Comma 14 2 4 2 3" xfId="7728" xr:uid="{E978F9F9-BED4-41F5-A6BC-B8E7BAC0538E}"/>
    <cellStyle name="Comma 14 2 4 2 3 2" xfId="16781" xr:uid="{35FC87C5-EF46-4CE6-9DE3-B9D2215B6261}"/>
    <cellStyle name="Comma 14 2 4 2 4" xfId="10749" xr:uid="{90062688-4551-4EDD-A52A-67EFBEAA3DA2}"/>
    <cellStyle name="Comma 14 2 4 3" xfId="2639" xr:uid="{E7045CFC-5E03-4B10-A2A5-4EB4E1AEAB8F}"/>
    <cellStyle name="Comma 14 2 4 3 2" xfId="5718" xr:uid="{AAC8B676-9F35-494B-AC31-AF102DA768FF}"/>
    <cellStyle name="Comma 14 2 4 3 2 2" xfId="14771" xr:uid="{0709562F-4B9A-40FF-8B67-72B5663BAA61}"/>
    <cellStyle name="Comma 14 2 4 3 3" xfId="8732" xr:uid="{4666CA1E-F1A1-407C-9EB0-BC63CC859C6B}"/>
    <cellStyle name="Comma 14 2 4 3 3 2" xfId="17785" xr:uid="{CC95AF6B-BFF3-4648-8636-5C6DA6247087}"/>
    <cellStyle name="Comma 14 2 4 3 4" xfId="11753" xr:uid="{4898123D-6D06-4D3E-9B5C-427AAF8BF100}"/>
    <cellStyle name="Comma 14 2 4 4" xfId="3710" xr:uid="{E019BD27-734A-4214-A720-E095422E24BE}"/>
    <cellStyle name="Comma 14 2 4 4 2" xfId="12763" xr:uid="{3719A489-91C7-4993-BF20-F370A90EE4B7}"/>
    <cellStyle name="Comma 14 2 4 5" xfId="6724" xr:uid="{49309B66-A2D4-4A88-B18E-5AF0697E47E2}"/>
    <cellStyle name="Comma 14 2 4 5 2" xfId="15777" xr:uid="{2C4ADBFE-5D13-43FA-B0F5-8B2AAC4AC442}"/>
    <cellStyle name="Comma 14 2 4 6" xfId="9745" xr:uid="{361D0D5B-4BF7-42F0-BC63-36F88309023B}"/>
    <cellStyle name="Comma 14 2 5" xfId="1366" xr:uid="{A3975E24-B11D-416F-9E41-3000DBEDC62B}"/>
    <cellStyle name="Comma 14 2 5 2" xfId="4445" xr:uid="{140107EB-F37E-43E8-B593-59730B7E5859}"/>
    <cellStyle name="Comma 14 2 5 2 2" xfId="13498" xr:uid="{23A91A4B-5BE8-4B41-A837-73DC4C9F7B1C}"/>
    <cellStyle name="Comma 14 2 5 3" xfId="7459" xr:uid="{0C9948C8-E24A-417F-8EFE-2EDCC2B09D02}"/>
    <cellStyle name="Comma 14 2 5 3 2" xfId="16512" xr:uid="{971E7C9A-D19F-48F5-B0A6-5812882BF500}"/>
    <cellStyle name="Comma 14 2 5 4" xfId="10480" xr:uid="{2EF847D1-869A-4B07-B121-177EF633DAAC}"/>
    <cellStyle name="Comma 14 2 6" xfId="2370" xr:uid="{08627C2A-16B2-46B3-A81D-79C5BC974CD2}"/>
    <cellStyle name="Comma 14 2 6 2" xfId="5449" xr:uid="{4ACD8C43-42C9-453C-87CC-DA602E181255}"/>
    <cellStyle name="Comma 14 2 6 2 2" xfId="14502" xr:uid="{98AE38AF-1BA8-48ED-8CAF-B00907D31581}"/>
    <cellStyle name="Comma 14 2 6 3" xfId="8463" xr:uid="{19CEC37B-A5B7-4FA0-9895-3138AD8B12AC}"/>
    <cellStyle name="Comma 14 2 6 3 2" xfId="17516" xr:uid="{674E146A-B209-4939-A486-D9BFCE1A1C9B}"/>
    <cellStyle name="Comma 14 2 6 4" xfId="11484" xr:uid="{BFE8CC92-0441-4C14-AA64-34118B13A5EA}"/>
    <cellStyle name="Comma 14 2 7" xfId="3439" xr:uid="{DE14257B-3265-4EA3-8BD4-44D0FF903E49}"/>
    <cellStyle name="Comma 14 2 7 2" xfId="12492" xr:uid="{6E3DD1B5-3C21-4B54-8F46-D5C82D4AD665}"/>
    <cellStyle name="Comma 14 2 8" xfId="6453" xr:uid="{652A390B-9617-4F46-93B5-F82D9D9AE982}"/>
    <cellStyle name="Comma 14 2 8 2" xfId="15506" xr:uid="{25110F8B-5FAB-42A7-8B81-89AC7887A0BB}"/>
    <cellStyle name="Comma 14 2 9" xfId="9473" xr:uid="{8284BC9A-2627-4B5B-9C85-A3464A6456EE}"/>
    <cellStyle name="Comma 14 3" xfId="489" xr:uid="{3FDFF22A-B387-4C1F-BF71-198AC4E16608}"/>
    <cellStyle name="Comma 14 3 2" xfId="632" xr:uid="{9CFB0E74-E761-497E-AD6F-B2E2888F5C51}"/>
    <cellStyle name="Comma 14 3 2 2" xfId="1636" xr:uid="{2D46C6EF-C8BF-4E13-B350-8DB302CB5DB2}"/>
    <cellStyle name="Comma 14 3 2 2 2" xfId="4715" xr:uid="{5E6EA3CD-DBF9-4809-81AC-47BB666CE434}"/>
    <cellStyle name="Comma 14 3 2 2 2 2" xfId="13768" xr:uid="{FA4A9681-E9E1-466A-8502-2CB70A8BABC3}"/>
    <cellStyle name="Comma 14 3 2 2 3" xfId="7729" xr:uid="{8B2319AD-5EC8-448C-8688-7BCA29A33329}"/>
    <cellStyle name="Comma 14 3 2 2 3 2" xfId="16782" xr:uid="{EFF2E3FB-597C-4709-8E26-783761233B0F}"/>
    <cellStyle name="Comma 14 3 2 2 4" xfId="10750" xr:uid="{7C092767-8246-439A-B0A5-45DA7D65EE08}"/>
    <cellStyle name="Comma 14 3 2 3" xfId="2640" xr:uid="{06AA7C1A-6824-49D1-8AAE-FA0A98B90B18}"/>
    <cellStyle name="Comma 14 3 2 3 2" xfId="5719" xr:uid="{143FECF3-B78E-4C74-9BA2-91A4FD1D7E1C}"/>
    <cellStyle name="Comma 14 3 2 3 2 2" xfId="14772" xr:uid="{BB07937C-6DBB-4459-AB31-22F07FF02C7D}"/>
    <cellStyle name="Comma 14 3 2 3 3" xfId="8733" xr:uid="{E609F93F-24C5-47E2-9001-CFF2067CAB64}"/>
    <cellStyle name="Comma 14 3 2 3 3 2" xfId="17786" xr:uid="{52834100-0F11-4A47-8786-5E8BA8CF2776}"/>
    <cellStyle name="Comma 14 3 2 3 4" xfId="11754" xr:uid="{CF582F59-B36D-4236-B613-84B519DF60A7}"/>
    <cellStyle name="Comma 14 3 2 4" xfId="3711" xr:uid="{83C9C9FE-7992-4EF2-B594-EBCD725C150C}"/>
    <cellStyle name="Comma 14 3 2 4 2" xfId="12764" xr:uid="{8593A76F-C1FE-464F-B687-FE986603AE80}"/>
    <cellStyle name="Comma 14 3 2 5" xfId="6725" xr:uid="{28C6DEBD-4274-40CA-B650-D1946CA9D889}"/>
    <cellStyle name="Comma 14 3 2 5 2" xfId="15778" xr:uid="{CCC1D8CA-A62C-4E4C-B52A-03828BBF680B}"/>
    <cellStyle name="Comma 14 3 2 6" xfId="9746" xr:uid="{2239A640-69A2-455E-8014-36B5AF04A34A}"/>
    <cellStyle name="Comma 14 3 3" xfId="633" xr:uid="{827D7163-4379-4812-BCC6-0A147B47A08D}"/>
    <cellStyle name="Comma 14 3 3 2" xfId="1637" xr:uid="{4E8B710B-77A7-4D36-9DF0-F96F4FCF4262}"/>
    <cellStyle name="Comma 14 3 3 2 2" xfId="4716" xr:uid="{C885D675-9C96-43DA-9DAF-5D87B52CADB0}"/>
    <cellStyle name="Comma 14 3 3 2 2 2" xfId="13769" xr:uid="{BC045C3E-E723-4BF9-9958-1C1BDB93FA6E}"/>
    <cellStyle name="Comma 14 3 3 2 3" xfId="7730" xr:uid="{00634F68-A193-4585-B469-735BBA8E8934}"/>
    <cellStyle name="Comma 14 3 3 2 3 2" xfId="16783" xr:uid="{0BC5CC7F-B785-46E1-A24D-8F4729315C33}"/>
    <cellStyle name="Comma 14 3 3 2 4" xfId="10751" xr:uid="{E5F42BE4-2C96-4321-9287-D931A5343D7A}"/>
    <cellStyle name="Comma 14 3 3 3" xfId="2641" xr:uid="{65B7ECFA-7DDD-461A-B7F6-C0CD421FCECE}"/>
    <cellStyle name="Comma 14 3 3 3 2" xfId="5720" xr:uid="{B0885E6D-F109-4561-BB2C-5B52C3DA05FF}"/>
    <cellStyle name="Comma 14 3 3 3 2 2" xfId="14773" xr:uid="{12A272D9-BCCF-4E51-9303-1113A6E198B7}"/>
    <cellStyle name="Comma 14 3 3 3 3" xfId="8734" xr:uid="{9C2BB212-219D-49B6-8B15-497B2EC10088}"/>
    <cellStyle name="Comma 14 3 3 3 3 2" xfId="17787" xr:uid="{BC373376-AF55-4EEF-9656-AB5D66CD52D4}"/>
    <cellStyle name="Comma 14 3 3 3 4" xfId="11755" xr:uid="{F490DDCE-E0F9-41F8-96C0-11E606A68BA0}"/>
    <cellStyle name="Comma 14 3 3 4" xfId="3712" xr:uid="{6A9AB234-115C-41EB-B908-43E819BC6C5C}"/>
    <cellStyle name="Comma 14 3 3 4 2" xfId="12765" xr:uid="{BDE5E6EE-2C28-4544-A362-A3618A20E222}"/>
    <cellStyle name="Comma 14 3 3 5" xfId="6726" xr:uid="{56636529-C02D-44F9-8757-4B96206868E6}"/>
    <cellStyle name="Comma 14 3 3 5 2" xfId="15779" xr:uid="{0C416905-3571-4338-929F-67793427C401}"/>
    <cellStyle name="Comma 14 3 3 6" xfId="9747" xr:uid="{CB007B14-2C6A-4613-8D1A-C087EAF4941D}"/>
    <cellStyle name="Comma 14 3 4" xfId="1498" xr:uid="{666BEC01-0F1B-4D3A-8DDC-B7ED1C45F3E3}"/>
    <cellStyle name="Comma 14 3 4 2" xfId="4577" xr:uid="{250224A9-DBFB-4E4F-A822-5EDDE8449DAB}"/>
    <cellStyle name="Comma 14 3 4 2 2" xfId="13630" xr:uid="{B44CB834-F55E-414E-A641-07059417CAAA}"/>
    <cellStyle name="Comma 14 3 4 3" xfId="7591" xr:uid="{7C5BF4CA-C916-4C6B-B572-B5A7BCF05FE5}"/>
    <cellStyle name="Comma 14 3 4 3 2" xfId="16644" xr:uid="{B1A3B0F2-97ED-4655-A1BF-42DB3F9A61AF}"/>
    <cellStyle name="Comma 14 3 4 4" xfId="10612" xr:uid="{DBD03B11-351A-4B3F-89AE-0D910C2FCD0B}"/>
    <cellStyle name="Comma 14 3 5" xfId="2502" xr:uid="{B338F9BE-C368-4154-83FE-B76C5EC87D8B}"/>
    <cellStyle name="Comma 14 3 5 2" xfId="5581" xr:uid="{061773EA-0CE2-4F1E-8185-0D6D7986B080}"/>
    <cellStyle name="Comma 14 3 5 2 2" xfId="14634" xr:uid="{82FC6E9E-F3D2-4147-8640-5131A1975217}"/>
    <cellStyle name="Comma 14 3 5 3" xfId="8595" xr:uid="{2B9BA8E6-3720-426C-8D8C-BD9D766EE01D}"/>
    <cellStyle name="Comma 14 3 5 3 2" xfId="17648" xr:uid="{9D0F1B2C-3B00-4A87-862B-389146719027}"/>
    <cellStyle name="Comma 14 3 5 4" xfId="11616" xr:uid="{9832F076-BF12-4832-9F9E-2D37D75D241B}"/>
    <cellStyle name="Comma 14 3 6" xfId="3572" xr:uid="{C8BE1474-D300-46A2-9F73-2DE7C255A645}"/>
    <cellStyle name="Comma 14 3 6 2" xfId="12625" xr:uid="{8F24525D-AE8A-4BBC-BD12-566C277995D4}"/>
    <cellStyle name="Comma 14 3 7" xfId="6586" xr:uid="{F707220F-996E-4F5E-9F54-C81E78E5E12D}"/>
    <cellStyle name="Comma 14 3 7 2" xfId="15639" xr:uid="{C0219D7C-A9F2-4DD1-A6F8-9C10B0EE79B6}"/>
    <cellStyle name="Comma 14 3 8" xfId="9606" xr:uid="{D1B33170-235C-4EFC-8C47-C05C25A8012F}"/>
    <cellStyle name="Comma 14 4" xfId="634" xr:uid="{3DCB6807-62BE-4BFC-974A-86E0944B8642}"/>
    <cellStyle name="Comma 14 4 2" xfId="1638" xr:uid="{16ADA158-8C54-4EED-AEFA-5D4F712350A9}"/>
    <cellStyle name="Comma 14 4 2 2" xfId="4717" xr:uid="{A7556A46-A35B-416D-930D-2ED943A87C31}"/>
    <cellStyle name="Comma 14 4 2 2 2" xfId="13770" xr:uid="{D0F814EA-FCCD-4EAE-93EE-A63C260F94FB}"/>
    <cellStyle name="Comma 14 4 2 3" xfId="7731" xr:uid="{34BFFD46-B429-4334-896B-0FFA871308B1}"/>
    <cellStyle name="Comma 14 4 2 3 2" xfId="16784" xr:uid="{CC54E035-2323-471C-B5DF-BC5A739A93E1}"/>
    <cellStyle name="Comma 14 4 2 4" xfId="10752" xr:uid="{CD738BE9-D4E6-41F8-B0AB-9725C762DDA1}"/>
    <cellStyle name="Comma 14 4 3" xfId="2642" xr:uid="{CDAB5F8E-66C5-4660-81A5-24911BFBBF41}"/>
    <cellStyle name="Comma 14 4 3 2" xfId="5721" xr:uid="{E3668012-5291-4C84-A27F-30FAB6C4E04F}"/>
    <cellStyle name="Comma 14 4 3 2 2" xfId="14774" xr:uid="{B277E750-BEF1-4CBB-A4A6-079E8B179E5D}"/>
    <cellStyle name="Comma 14 4 3 3" xfId="8735" xr:uid="{6A2BFBFF-0AD9-4100-9095-ADA96B904E79}"/>
    <cellStyle name="Comma 14 4 3 3 2" xfId="17788" xr:uid="{7919F770-FE29-4643-A698-412C57CF7FBB}"/>
    <cellStyle name="Comma 14 4 3 4" xfId="11756" xr:uid="{94F416FF-6194-4C06-9D7C-B248F777E7B5}"/>
    <cellStyle name="Comma 14 4 4" xfId="3713" xr:uid="{36069D8C-205F-49ED-9660-E9C2860ACF99}"/>
    <cellStyle name="Comma 14 4 4 2" xfId="12766" xr:uid="{69C37D3A-0B38-4102-BB61-2A4D9F50BA6E}"/>
    <cellStyle name="Comma 14 4 5" xfId="6727" xr:uid="{0E0A4DD6-3243-4977-BC5D-08AED41F9FA6}"/>
    <cellStyle name="Comma 14 4 5 2" xfId="15780" xr:uid="{A230DD8F-58AB-49FE-96A8-30FE7FFD5982}"/>
    <cellStyle name="Comma 14 4 6" xfId="9748" xr:uid="{33ABE5CA-C8E1-4B94-8DAA-562F0E2BF614}"/>
    <cellStyle name="Comma 14 5" xfId="635" xr:uid="{82C831D9-45DD-4958-B65E-6A24356A0F60}"/>
    <cellStyle name="Comma 14 5 2" xfId="1639" xr:uid="{B9C727D9-4E0A-4EEB-B67B-62C8CABA3D74}"/>
    <cellStyle name="Comma 14 5 2 2" xfId="4718" xr:uid="{490F60BB-E9C4-4209-BF5E-3ACFB00890C9}"/>
    <cellStyle name="Comma 14 5 2 2 2" xfId="13771" xr:uid="{6E17DB5F-C237-4E9C-B2F3-10276B6B3F15}"/>
    <cellStyle name="Comma 14 5 2 3" xfId="7732" xr:uid="{9A15F76E-2C0A-4064-90C5-1DFD62331D34}"/>
    <cellStyle name="Comma 14 5 2 3 2" xfId="16785" xr:uid="{95CF1B51-B02A-4A80-A628-9F0A4DE0B1F0}"/>
    <cellStyle name="Comma 14 5 2 4" xfId="10753" xr:uid="{4D3C9429-8410-459A-AF5C-4F8573EE5133}"/>
    <cellStyle name="Comma 14 5 3" xfId="2643" xr:uid="{5BC000F7-CD70-4AA9-8CC5-209541ED07BF}"/>
    <cellStyle name="Comma 14 5 3 2" xfId="5722" xr:uid="{FB9800C2-25E8-43B3-BE61-81FCCB0A8415}"/>
    <cellStyle name="Comma 14 5 3 2 2" xfId="14775" xr:uid="{6774BD41-178A-4272-B16A-F8F808C7EF71}"/>
    <cellStyle name="Comma 14 5 3 3" xfId="8736" xr:uid="{47AF151D-43C1-499D-B0D4-D4AD2F2E71B1}"/>
    <cellStyle name="Comma 14 5 3 3 2" xfId="17789" xr:uid="{5801B61A-C6A1-49B4-9E62-213CA2E921B9}"/>
    <cellStyle name="Comma 14 5 3 4" xfId="11757" xr:uid="{5944CB54-3ABC-477B-A328-17E4D0754531}"/>
    <cellStyle name="Comma 14 5 4" xfId="3714" xr:uid="{0E47AFE1-2A1D-46D5-AC12-C1F39639A1BA}"/>
    <cellStyle name="Comma 14 5 4 2" xfId="12767" xr:uid="{1E529FE6-DA12-4A0E-8E3C-12DC134EDBD5}"/>
    <cellStyle name="Comma 14 5 5" xfId="6728" xr:uid="{C764F1E7-49AF-4C14-A997-E19D45E077B0}"/>
    <cellStyle name="Comma 14 5 5 2" xfId="15781" xr:uid="{D9E32E46-199B-4686-9290-8357F21837A9}"/>
    <cellStyle name="Comma 14 5 6" xfId="9749" xr:uid="{EE2E674C-2451-4D96-916F-7CD93C1CC0F0}"/>
    <cellStyle name="Comma 14 6" xfId="1327" xr:uid="{4DB1DC50-E552-4195-B145-9DBDE7659A66}"/>
    <cellStyle name="Comma 14 6 2" xfId="4406" xr:uid="{3AD4CF79-9E76-470F-96DD-8B7EFEE395C2}"/>
    <cellStyle name="Comma 14 6 2 2" xfId="13459" xr:uid="{6C29DE76-4425-4D7C-A044-3F48033BB333}"/>
    <cellStyle name="Comma 14 6 3" xfId="7420" xr:uid="{FE5580A7-60B4-429C-9076-A87741D0FFD7}"/>
    <cellStyle name="Comma 14 6 3 2" xfId="16473" xr:uid="{67E5C6BE-93C3-469F-8DAA-81E892474C63}"/>
    <cellStyle name="Comma 14 6 4" xfId="10441" xr:uid="{BB434175-8D6F-4A19-9211-AE974ECAA920}"/>
    <cellStyle name="Comma 14 7" xfId="2331" xr:uid="{06F03A2E-01E6-498B-9C70-B4A7E57C06FF}"/>
    <cellStyle name="Comma 14 7 2" xfId="5410" xr:uid="{6FCF2746-7A47-461C-B99F-2A035194AD20}"/>
    <cellStyle name="Comma 14 7 2 2" xfId="14463" xr:uid="{343002E2-F00C-40EF-96D5-25874621E49E}"/>
    <cellStyle name="Comma 14 7 3" xfId="8424" xr:uid="{0F604D35-A05A-402F-AD41-56D07949EF2C}"/>
    <cellStyle name="Comma 14 7 3 2" xfId="17477" xr:uid="{CAC724E6-7B46-47C4-A979-4F24989E8647}"/>
    <cellStyle name="Comma 14 7 4" xfId="11445" xr:uid="{3EC8B50A-38D5-4BF1-BC8C-3791A9A8DE90}"/>
    <cellStyle name="Comma 14 8" xfId="3400" xr:uid="{FC47559C-9B6C-4102-AB01-EF56C2559EFF}"/>
    <cellStyle name="Comma 14 8 2" xfId="12453" xr:uid="{9D22AFE3-D6C3-4AD4-8A94-D20BEB088B67}"/>
    <cellStyle name="Comma 14 9" xfId="6414" xr:uid="{CA4F1963-AA58-47B8-AFDA-7D97C9C4DBF7}"/>
    <cellStyle name="Comma 14 9 2" xfId="15467" xr:uid="{09A67C50-730D-4AAD-9A86-FED0B0A38B52}"/>
    <cellStyle name="Comma 15" xfId="300" xr:uid="{138BB6C4-69A5-4EF3-9BF5-5E88C51DFC32}"/>
    <cellStyle name="Comma 15 10" xfId="9458" xr:uid="{2E0D1CE1-0162-4814-A85C-653237F12E97}"/>
    <cellStyle name="Comma 15 2" xfId="356" xr:uid="{73CFFB09-5CC8-416B-8208-7961F03DC99D}"/>
    <cellStyle name="Comma 15 2 2" xfId="554" xr:uid="{6716AF49-61EF-4199-8D37-B0CC25086C51}"/>
    <cellStyle name="Comma 15 2 2 2" xfId="636" xr:uid="{4E26A648-D22D-44B2-9D56-BD74AF5AF285}"/>
    <cellStyle name="Comma 15 2 2 2 2" xfId="1640" xr:uid="{497FF5DC-E498-4AF9-86BF-E55A31227F3F}"/>
    <cellStyle name="Comma 15 2 2 2 2 2" xfId="4719" xr:uid="{A0CDD473-5434-4509-97C4-C5F011CDF513}"/>
    <cellStyle name="Comma 15 2 2 2 2 2 2" xfId="13772" xr:uid="{42D8380D-36B6-48CA-A8D5-09B82E42574D}"/>
    <cellStyle name="Comma 15 2 2 2 2 3" xfId="7733" xr:uid="{FD6C159A-5B04-406A-8A7D-9042413ED8B0}"/>
    <cellStyle name="Comma 15 2 2 2 2 3 2" xfId="16786" xr:uid="{27AA4752-2A88-4E18-BEA9-101A257460E6}"/>
    <cellStyle name="Comma 15 2 2 2 2 4" xfId="10754" xr:uid="{8CC9B59B-9C57-4A45-8178-83529F9B50FD}"/>
    <cellStyle name="Comma 15 2 2 2 3" xfId="2644" xr:uid="{26A53BD5-6421-4E59-9A65-2FF6EC1977EB}"/>
    <cellStyle name="Comma 15 2 2 2 3 2" xfId="5723" xr:uid="{393CEE74-23C2-4369-9DC9-95DAB226E973}"/>
    <cellStyle name="Comma 15 2 2 2 3 2 2" xfId="14776" xr:uid="{3F2CB3B1-241B-4D7D-8302-B430C193867B}"/>
    <cellStyle name="Comma 15 2 2 2 3 3" xfId="8737" xr:uid="{D6CBCD5F-5E2C-4141-AF3D-2F9683F0B3C9}"/>
    <cellStyle name="Comma 15 2 2 2 3 3 2" xfId="17790" xr:uid="{8139888E-F1D6-4BD7-A85E-84902661CCF7}"/>
    <cellStyle name="Comma 15 2 2 2 3 4" xfId="11758" xr:uid="{E9BF8A8F-8CF5-4F4E-8A10-F69187602943}"/>
    <cellStyle name="Comma 15 2 2 2 4" xfId="3715" xr:uid="{5B19D779-2503-4593-BDF1-36B44F320AE2}"/>
    <cellStyle name="Comma 15 2 2 2 4 2" xfId="12768" xr:uid="{80C88591-33A5-435D-B3E6-10AB9CE6D0D2}"/>
    <cellStyle name="Comma 15 2 2 2 5" xfId="6729" xr:uid="{2E973CB1-E4A2-4785-9271-0289DC14D4B8}"/>
    <cellStyle name="Comma 15 2 2 2 5 2" xfId="15782" xr:uid="{01D7380C-F9FA-44AD-A6F2-D211378DEFB1}"/>
    <cellStyle name="Comma 15 2 2 2 6" xfId="9750" xr:uid="{6709BE0F-4E63-4CF3-B981-D9A43FD2947D}"/>
    <cellStyle name="Comma 15 2 2 3" xfId="637" xr:uid="{A6E3A686-62DA-4804-98FA-D4B20CAB8FD3}"/>
    <cellStyle name="Comma 15 2 2 3 2" xfId="1641" xr:uid="{872C7761-2874-4862-BCDF-A6031A5266D4}"/>
    <cellStyle name="Comma 15 2 2 3 2 2" xfId="4720" xr:uid="{6D8F7E1F-3F8F-423F-BEA1-2B6BC1587E88}"/>
    <cellStyle name="Comma 15 2 2 3 2 2 2" xfId="13773" xr:uid="{031112A4-FEB8-40EF-B363-12A8B272A233}"/>
    <cellStyle name="Comma 15 2 2 3 2 3" xfId="7734" xr:uid="{E038FF61-BB84-4B75-BC18-28194A93947D}"/>
    <cellStyle name="Comma 15 2 2 3 2 3 2" xfId="16787" xr:uid="{7FCF757A-91A6-4B00-9637-A295A7CADCCD}"/>
    <cellStyle name="Comma 15 2 2 3 2 4" xfId="10755" xr:uid="{E3589EB8-E92E-42A3-9789-C408BC82916B}"/>
    <cellStyle name="Comma 15 2 2 3 3" xfId="2645" xr:uid="{CADEEEA0-616D-4A78-AD82-07A166EA193D}"/>
    <cellStyle name="Comma 15 2 2 3 3 2" xfId="5724" xr:uid="{7E581C7B-4E35-42D6-B304-140D2651CDC6}"/>
    <cellStyle name="Comma 15 2 2 3 3 2 2" xfId="14777" xr:uid="{FDC53BDF-8B0A-40EE-8879-DF1DE473F18E}"/>
    <cellStyle name="Comma 15 2 2 3 3 3" xfId="8738" xr:uid="{FC5E6DC3-BBDD-4D6D-ADD2-C31FAB6C4279}"/>
    <cellStyle name="Comma 15 2 2 3 3 3 2" xfId="17791" xr:uid="{1B5AA706-7579-4B7B-BB3F-31E6B3928C02}"/>
    <cellStyle name="Comma 15 2 2 3 3 4" xfId="11759" xr:uid="{E7CCCABE-803C-47C1-9B72-29B319C10041}"/>
    <cellStyle name="Comma 15 2 2 3 4" xfId="3716" xr:uid="{AD3F0EFA-057C-4833-875E-577E4FD68E6E}"/>
    <cellStyle name="Comma 15 2 2 3 4 2" xfId="12769" xr:uid="{AD54DF2E-4BF6-4C9F-83F2-84F1A1AEBCB7}"/>
    <cellStyle name="Comma 15 2 2 3 5" xfId="6730" xr:uid="{44CA7331-7830-4EB4-AE4E-7613C28372D3}"/>
    <cellStyle name="Comma 15 2 2 3 5 2" xfId="15783" xr:uid="{EB44E341-3917-436C-B675-BF1C894A8491}"/>
    <cellStyle name="Comma 15 2 2 3 6" xfId="9751" xr:uid="{4577D341-C22C-4200-89FE-3AD23122A1E0}"/>
    <cellStyle name="Comma 15 2 2 4" xfId="1561" xr:uid="{3C101D09-D71B-40F0-B8AB-F35E2175CEAB}"/>
    <cellStyle name="Comma 15 2 2 4 2" xfId="4640" xr:uid="{2281A514-D699-4D7D-83AC-A44F183D98C1}"/>
    <cellStyle name="Comma 15 2 2 4 2 2" xfId="13693" xr:uid="{2529AE19-139C-4149-912D-7EA30699716A}"/>
    <cellStyle name="Comma 15 2 2 4 3" xfId="7654" xr:uid="{831D03AA-701C-4ACB-9FBC-4365053ADC9A}"/>
    <cellStyle name="Comma 15 2 2 4 3 2" xfId="16707" xr:uid="{68C5C4B1-B9CD-45C1-8ED6-3CF602A7CBAE}"/>
    <cellStyle name="Comma 15 2 2 4 4" xfId="10675" xr:uid="{C0F324F0-090D-41FB-8B75-5A99028759E1}"/>
    <cellStyle name="Comma 15 2 2 5" xfId="2565" xr:uid="{CC6B8B50-3419-4E14-BC8E-92C330D999D5}"/>
    <cellStyle name="Comma 15 2 2 5 2" xfId="5644" xr:uid="{AFDEF85A-5637-4326-AF24-0E36D381FC77}"/>
    <cellStyle name="Comma 15 2 2 5 2 2" xfId="14697" xr:uid="{D0FB80F9-BD7E-474F-813A-7F25A1AEBF1F}"/>
    <cellStyle name="Comma 15 2 2 5 3" xfId="8658" xr:uid="{8E956BBE-1A04-4AFF-AC0A-E397854B2759}"/>
    <cellStyle name="Comma 15 2 2 5 3 2" xfId="17711" xr:uid="{CE2B61A0-331D-400E-880C-17CADA10C8FB}"/>
    <cellStyle name="Comma 15 2 2 5 4" xfId="11679" xr:uid="{181242EB-BBF9-4B70-94D0-A5836CE5CED7}"/>
    <cellStyle name="Comma 15 2 2 6" xfId="3635" xr:uid="{3D2C684C-7387-4DAF-A656-C6CC14B202A3}"/>
    <cellStyle name="Comma 15 2 2 6 2" xfId="12688" xr:uid="{11C104F1-FB28-4B62-A7DD-A069AD22C414}"/>
    <cellStyle name="Comma 15 2 2 7" xfId="6649" xr:uid="{26569B3C-75F7-468A-A8B6-75538F9BE109}"/>
    <cellStyle name="Comma 15 2 2 7 2" xfId="15702" xr:uid="{2C1296B0-9049-4DB6-BB90-36DC46D22307}"/>
    <cellStyle name="Comma 15 2 2 8" xfId="9669" xr:uid="{458E5B14-FB49-47DD-BCAD-D8451AD3F837}"/>
    <cellStyle name="Comma 15 2 3" xfId="638" xr:uid="{D5150B45-5AA7-4E13-B369-F1AC49D40DE5}"/>
    <cellStyle name="Comma 15 2 3 2" xfId="1642" xr:uid="{CB0D0EB3-3CE1-45F2-822C-CEE1669B5657}"/>
    <cellStyle name="Comma 15 2 3 2 2" xfId="4721" xr:uid="{7EB9B1AE-5BEC-4B97-99DD-7A60F5A7E2B3}"/>
    <cellStyle name="Comma 15 2 3 2 2 2" xfId="13774" xr:uid="{E3868605-95BF-46EE-AF96-42E83B6E1666}"/>
    <cellStyle name="Comma 15 2 3 2 3" xfId="7735" xr:uid="{D7D05AEF-574C-4438-A117-47894F215BB3}"/>
    <cellStyle name="Comma 15 2 3 2 3 2" xfId="16788" xr:uid="{672D3273-BC30-4731-AE15-F874540BD44D}"/>
    <cellStyle name="Comma 15 2 3 2 4" xfId="10756" xr:uid="{24AFBE16-0B68-4A08-83F1-1982B48E04D1}"/>
    <cellStyle name="Comma 15 2 3 3" xfId="2646" xr:uid="{3800802A-088D-44AF-80AD-9943C66D1E0B}"/>
    <cellStyle name="Comma 15 2 3 3 2" xfId="5725" xr:uid="{D4DF15D2-C4CE-4E88-BE5C-9F5EE05CF6E5}"/>
    <cellStyle name="Comma 15 2 3 3 2 2" xfId="14778" xr:uid="{08B04FDB-8B56-4166-B652-E5065AA8493A}"/>
    <cellStyle name="Comma 15 2 3 3 3" xfId="8739" xr:uid="{41971C77-D2BA-4CEE-9924-3DF0EEDAB07F}"/>
    <cellStyle name="Comma 15 2 3 3 3 2" xfId="17792" xr:uid="{ACA1BCC8-0033-418F-8302-4F16154E2316}"/>
    <cellStyle name="Comma 15 2 3 3 4" xfId="11760" xr:uid="{77B5B6E0-DBEC-4E17-923F-527038E67204}"/>
    <cellStyle name="Comma 15 2 3 4" xfId="3717" xr:uid="{853759D2-E123-4B32-82B0-8A4562D9301E}"/>
    <cellStyle name="Comma 15 2 3 4 2" xfId="12770" xr:uid="{4CDA9CD6-92CE-4F6E-ABA0-F11DDDB58C6C}"/>
    <cellStyle name="Comma 15 2 3 5" xfId="6731" xr:uid="{71932EEE-1725-47CF-A16C-94BC59306771}"/>
    <cellStyle name="Comma 15 2 3 5 2" xfId="15784" xr:uid="{2028B9FE-5BFF-4BD4-B8F8-96657F98EFF7}"/>
    <cellStyle name="Comma 15 2 3 6" xfId="9752" xr:uid="{BE24020D-5374-4A1D-95C0-9E04DFDF3672}"/>
    <cellStyle name="Comma 15 2 4" xfId="639" xr:uid="{A4E9E9F7-4802-495F-BB03-1D8E8D2F079F}"/>
    <cellStyle name="Comma 15 2 4 2" xfId="1643" xr:uid="{AC3E9807-5992-4E74-9E43-B9DB45815A01}"/>
    <cellStyle name="Comma 15 2 4 2 2" xfId="4722" xr:uid="{F6248BBC-663E-45DE-8B70-377C5FDF0B92}"/>
    <cellStyle name="Comma 15 2 4 2 2 2" xfId="13775" xr:uid="{0983B6EA-254A-4F5B-944B-61D53654777B}"/>
    <cellStyle name="Comma 15 2 4 2 3" xfId="7736" xr:uid="{957D29FA-ED20-4EBE-88EC-3C0C55DFFC12}"/>
    <cellStyle name="Comma 15 2 4 2 3 2" xfId="16789" xr:uid="{69385714-8F67-4F79-9E12-8A6F1E6AAD81}"/>
    <cellStyle name="Comma 15 2 4 2 4" xfId="10757" xr:uid="{8C6B055A-B7E1-4E4F-AB51-E3963F5AC196}"/>
    <cellStyle name="Comma 15 2 4 3" xfId="2647" xr:uid="{7A1734CD-F8D7-40F6-816A-A0128ACABE0B}"/>
    <cellStyle name="Comma 15 2 4 3 2" xfId="5726" xr:uid="{012BC5E4-B7BB-4317-B7ED-C47723436ED4}"/>
    <cellStyle name="Comma 15 2 4 3 2 2" xfId="14779" xr:uid="{D31EC846-C003-40B8-9CA9-5E3D75D04498}"/>
    <cellStyle name="Comma 15 2 4 3 3" xfId="8740" xr:uid="{EE3D46FA-79D9-457F-8F6D-ED444E04C02C}"/>
    <cellStyle name="Comma 15 2 4 3 3 2" xfId="17793" xr:uid="{5E4B6D78-6D62-40B5-985E-BF2BC58D76C8}"/>
    <cellStyle name="Comma 15 2 4 3 4" xfId="11761" xr:uid="{9E329E41-4FD8-4A36-975F-FF65AAB57A11}"/>
    <cellStyle name="Comma 15 2 4 4" xfId="3718" xr:uid="{4513FE53-A291-4D46-A07C-6D8A6853949B}"/>
    <cellStyle name="Comma 15 2 4 4 2" xfId="12771" xr:uid="{9F4A70EF-CDB6-46E6-88C9-BB5C7E151B80}"/>
    <cellStyle name="Comma 15 2 4 5" xfId="6732" xr:uid="{2C810B7F-9BF6-4948-B9C0-B54AC75C7846}"/>
    <cellStyle name="Comma 15 2 4 5 2" xfId="15785" xr:uid="{EE8DC2E7-4F75-4EC1-97C4-19E54756ABBD}"/>
    <cellStyle name="Comma 15 2 4 6" xfId="9753" xr:uid="{08DFE37D-CEE8-459A-A0EA-564A45610F0D}"/>
    <cellStyle name="Comma 15 2 5" xfId="1390" xr:uid="{47A0FE14-BCAC-4050-8D55-09B052A91385}"/>
    <cellStyle name="Comma 15 2 5 2" xfId="4469" xr:uid="{B32F2E9D-EE25-486B-99D4-2F0371555A05}"/>
    <cellStyle name="Comma 15 2 5 2 2" xfId="13522" xr:uid="{D96F6DF4-2CC9-457D-B5FB-DFB4606A1630}"/>
    <cellStyle name="Comma 15 2 5 3" xfId="7483" xr:uid="{4DA3F324-5EFB-4ABA-A206-0F73D56A8C6E}"/>
    <cellStyle name="Comma 15 2 5 3 2" xfId="16536" xr:uid="{94B41D4D-CA95-4971-AD66-8AEC884C6B56}"/>
    <cellStyle name="Comma 15 2 5 4" xfId="10504" xr:uid="{DF83DEC2-FCAD-40BF-A336-951FB9A7B5FE}"/>
    <cellStyle name="Comma 15 2 6" xfId="2394" xr:uid="{E9FB1125-32EE-4042-A071-F0F51AF389C0}"/>
    <cellStyle name="Comma 15 2 6 2" xfId="5473" xr:uid="{AE441E8D-2A48-4B1B-8E41-D40E625C0660}"/>
    <cellStyle name="Comma 15 2 6 2 2" xfId="14526" xr:uid="{4A8CFE90-4FDE-4EBE-9836-DD392D545CEF}"/>
    <cellStyle name="Comma 15 2 6 3" xfId="8487" xr:uid="{46EAD76B-0472-4CF8-90C1-AB6A3436EC02}"/>
    <cellStyle name="Comma 15 2 6 3 2" xfId="17540" xr:uid="{4BAD4342-833B-42C5-B5D6-56C85C6ABFB9}"/>
    <cellStyle name="Comma 15 2 6 4" xfId="11508" xr:uid="{C66371D0-CF2C-4ECA-B007-039D88E45DB2}"/>
    <cellStyle name="Comma 15 2 7" xfId="3463" xr:uid="{571FB7A7-AFFA-4A8A-B8BD-B5FBBAB40AC9}"/>
    <cellStyle name="Comma 15 2 7 2" xfId="12516" xr:uid="{1F1E7C32-B411-4855-B392-3A451ED11D6D}"/>
    <cellStyle name="Comma 15 2 8" xfId="6477" xr:uid="{AB3F2B31-2EEF-47CA-A51A-98C599FAE39E}"/>
    <cellStyle name="Comma 15 2 8 2" xfId="15530" xr:uid="{7611CB8D-21D6-43B9-8912-E150287FFFEC}"/>
    <cellStyle name="Comma 15 2 9" xfId="9497" xr:uid="{E4701B8B-CC6D-42D6-B7EB-D35BA8677455}"/>
    <cellStyle name="Comma 15 3" xfId="514" xr:uid="{6D7172ED-146D-41B7-A9F3-398F0B89F6BF}"/>
    <cellStyle name="Comma 15 3 2" xfId="640" xr:uid="{52EA67AA-313B-49E8-92F2-AC8111EB1D77}"/>
    <cellStyle name="Comma 15 3 2 2" xfId="1644" xr:uid="{15D372F4-F9C9-4586-A25C-5DF83A04CED1}"/>
    <cellStyle name="Comma 15 3 2 2 2" xfId="4723" xr:uid="{A25D4774-C106-4540-A61F-80E6860F24DC}"/>
    <cellStyle name="Comma 15 3 2 2 2 2" xfId="13776" xr:uid="{3474FB21-B6D1-4A94-8FB2-B6CFB35F456A}"/>
    <cellStyle name="Comma 15 3 2 2 3" xfId="7737" xr:uid="{EF7725CD-2D6C-4041-A268-C19A1C5FFA0C}"/>
    <cellStyle name="Comma 15 3 2 2 3 2" xfId="16790" xr:uid="{555D8E41-D75C-4C4D-B1D6-19A2E100EECC}"/>
    <cellStyle name="Comma 15 3 2 2 4" xfId="10758" xr:uid="{D0BCF4E6-9950-4631-9FDA-C8A26E25F665}"/>
    <cellStyle name="Comma 15 3 2 3" xfId="2648" xr:uid="{CF795423-89BB-433A-98AD-92EB94634164}"/>
    <cellStyle name="Comma 15 3 2 3 2" xfId="5727" xr:uid="{740486D7-BDBF-42CC-92C2-9ACCF17F64AD}"/>
    <cellStyle name="Comma 15 3 2 3 2 2" xfId="14780" xr:uid="{8B370782-C470-46C0-A827-62C49937C070}"/>
    <cellStyle name="Comma 15 3 2 3 3" xfId="8741" xr:uid="{85608A07-3623-49BF-A653-42EC44A39921}"/>
    <cellStyle name="Comma 15 3 2 3 3 2" xfId="17794" xr:uid="{1CD1A0EB-B92D-47AB-A04C-DDD5DD4738E8}"/>
    <cellStyle name="Comma 15 3 2 3 4" xfId="11762" xr:uid="{BB43D523-075E-497B-A1A6-B2718B3197F8}"/>
    <cellStyle name="Comma 15 3 2 4" xfId="3719" xr:uid="{A32E8EA1-55F8-49DC-875E-DF883EBFFD04}"/>
    <cellStyle name="Comma 15 3 2 4 2" xfId="12772" xr:uid="{3E00DEEA-074E-4B00-ADFD-B47FDB9627D9}"/>
    <cellStyle name="Comma 15 3 2 5" xfId="6733" xr:uid="{5F08359C-CAFD-4FE8-8B55-865DDCC99E5A}"/>
    <cellStyle name="Comma 15 3 2 5 2" xfId="15786" xr:uid="{C4F353C9-7376-4E04-880B-374B40178D64}"/>
    <cellStyle name="Comma 15 3 2 6" xfId="9754" xr:uid="{A3017E25-97F4-4B14-A351-748E449DB265}"/>
    <cellStyle name="Comma 15 3 3" xfId="641" xr:uid="{646BB6FC-25E4-483A-8FA5-275BDED69992}"/>
    <cellStyle name="Comma 15 3 3 2" xfId="1645" xr:uid="{DAD5864D-5C4F-43A2-9078-977ADBB91E16}"/>
    <cellStyle name="Comma 15 3 3 2 2" xfId="4724" xr:uid="{9C2574EF-1885-49BD-A995-8B5A602A08E0}"/>
    <cellStyle name="Comma 15 3 3 2 2 2" xfId="13777" xr:uid="{C29BC9BD-E820-4FA6-A099-2F1CE24E0637}"/>
    <cellStyle name="Comma 15 3 3 2 3" xfId="7738" xr:uid="{D4AFE699-8A8E-4262-AF44-FA1CA3F09A60}"/>
    <cellStyle name="Comma 15 3 3 2 3 2" xfId="16791" xr:uid="{CE6BE31F-D686-438B-8478-E722397E3D45}"/>
    <cellStyle name="Comma 15 3 3 2 4" xfId="10759" xr:uid="{1E7EE6F0-B7FD-4831-8013-2FCE22DAC444}"/>
    <cellStyle name="Comma 15 3 3 3" xfId="2649" xr:uid="{A6363C82-B08F-43BD-B790-643DB345B790}"/>
    <cellStyle name="Comma 15 3 3 3 2" xfId="5728" xr:uid="{51D8A224-330F-4F74-B4FD-F33420008573}"/>
    <cellStyle name="Comma 15 3 3 3 2 2" xfId="14781" xr:uid="{B265B47C-8E4C-4EF6-9826-2F245513A35C}"/>
    <cellStyle name="Comma 15 3 3 3 3" xfId="8742" xr:uid="{5700309E-4417-4DEB-84C8-F6E480C4D8D9}"/>
    <cellStyle name="Comma 15 3 3 3 3 2" xfId="17795" xr:uid="{44D32D94-5C9F-4B7B-8312-1B77D611384D}"/>
    <cellStyle name="Comma 15 3 3 3 4" xfId="11763" xr:uid="{2ED3C152-6EB6-4549-95BE-CD0B3923BDD1}"/>
    <cellStyle name="Comma 15 3 3 4" xfId="3720" xr:uid="{68388A4B-C682-46A2-ABAA-954816915E44}"/>
    <cellStyle name="Comma 15 3 3 4 2" xfId="12773" xr:uid="{793B848C-C72A-4B8E-9E1A-72B5A3390A4B}"/>
    <cellStyle name="Comma 15 3 3 5" xfId="6734" xr:uid="{E40490CC-DD90-4152-BD65-02273059D274}"/>
    <cellStyle name="Comma 15 3 3 5 2" xfId="15787" xr:uid="{8E4D7241-0A79-4AE0-8E7F-B0A0B27DD397}"/>
    <cellStyle name="Comma 15 3 3 6" xfId="9755" xr:uid="{524497BB-5826-43A4-84E0-3C2007F1CEED}"/>
    <cellStyle name="Comma 15 3 4" xfId="1522" xr:uid="{1D215251-9E1E-4C9E-B15B-267A9F232456}"/>
    <cellStyle name="Comma 15 3 4 2" xfId="4601" xr:uid="{9F5C0C29-44E2-493A-AFC7-C047C95EA137}"/>
    <cellStyle name="Comma 15 3 4 2 2" xfId="13654" xr:uid="{A414693B-61CD-45AF-8E07-1FDF4A6F97F6}"/>
    <cellStyle name="Comma 15 3 4 3" xfId="7615" xr:uid="{83A617C6-0E50-42C7-A195-07F127652D9C}"/>
    <cellStyle name="Comma 15 3 4 3 2" xfId="16668" xr:uid="{B83BCB7B-D1CC-4172-993F-04D580316960}"/>
    <cellStyle name="Comma 15 3 4 4" xfId="10636" xr:uid="{02446A15-A991-4EB6-94E4-81FE763DAB41}"/>
    <cellStyle name="Comma 15 3 5" xfId="2526" xr:uid="{DF4175BC-A1AD-4B73-9C8F-B4DFAE076DF5}"/>
    <cellStyle name="Comma 15 3 5 2" xfId="5605" xr:uid="{C38BF2EA-D9C2-4DF0-9898-1D56FBA9F1C5}"/>
    <cellStyle name="Comma 15 3 5 2 2" xfId="14658" xr:uid="{183AAE92-0D1E-4EF1-97AF-918B626B0C8E}"/>
    <cellStyle name="Comma 15 3 5 3" xfId="8619" xr:uid="{6F2CE2D3-7563-48CC-9B83-56208DB2BDED}"/>
    <cellStyle name="Comma 15 3 5 3 2" xfId="17672" xr:uid="{E8D37D36-41C0-49FE-9232-E34BF8F64154}"/>
    <cellStyle name="Comma 15 3 5 4" xfId="11640" xr:uid="{707F965D-5A7D-44F6-931C-CCD120EA82DF}"/>
    <cellStyle name="Comma 15 3 6" xfId="3596" xr:uid="{FC528ADA-C130-47C9-BB7B-2C703FC58F92}"/>
    <cellStyle name="Comma 15 3 6 2" xfId="12649" xr:uid="{D93F5DB1-06A1-4198-9D37-0CFF3F119D2D}"/>
    <cellStyle name="Comma 15 3 7" xfId="6610" xr:uid="{574F138E-3B29-4BF9-9D91-A331C92854AE}"/>
    <cellStyle name="Comma 15 3 7 2" xfId="15663" xr:uid="{5493AE7B-BAE2-4FC7-A5EA-D297927CA7FE}"/>
    <cellStyle name="Comma 15 3 8" xfId="9630" xr:uid="{3A6A4243-994C-4EA5-9DC2-2DDA176EFF46}"/>
    <cellStyle name="Comma 15 4" xfId="642" xr:uid="{724FA208-7163-463B-B976-4F3DD33B0448}"/>
    <cellStyle name="Comma 15 4 2" xfId="1646" xr:uid="{38C4660A-791D-4516-91A3-3BF5452BDFFE}"/>
    <cellStyle name="Comma 15 4 2 2" xfId="4725" xr:uid="{0FFF16A4-1175-4FE3-930D-32797599070E}"/>
    <cellStyle name="Comma 15 4 2 2 2" xfId="13778" xr:uid="{B6762655-FC5F-4D04-A40E-324BCC46AEAF}"/>
    <cellStyle name="Comma 15 4 2 3" xfId="7739" xr:uid="{CE3D58D8-850A-485D-AE7D-3969157B5B28}"/>
    <cellStyle name="Comma 15 4 2 3 2" xfId="16792" xr:uid="{1A03BA8D-EB95-46AA-BE33-7266F5BB7DBA}"/>
    <cellStyle name="Comma 15 4 2 4" xfId="10760" xr:uid="{92789EFD-ECC8-4E9F-A44E-B74A3845C078}"/>
    <cellStyle name="Comma 15 4 3" xfId="2650" xr:uid="{F4436C85-5B6D-4AF4-A7AE-1BB088F35CED}"/>
    <cellStyle name="Comma 15 4 3 2" xfId="5729" xr:uid="{22E5B280-7F19-4AA9-8F02-BDBAC10D1E60}"/>
    <cellStyle name="Comma 15 4 3 2 2" xfId="14782" xr:uid="{AA9EFA5C-F52B-41D8-8B13-8B9E9C9681BF}"/>
    <cellStyle name="Comma 15 4 3 3" xfId="8743" xr:uid="{4DF5F51A-2D26-427C-AE09-08F5D48CA7E6}"/>
    <cellStyle name="Comma 15 4 3 3 2" xfId="17796" xr:uid="{6B88164F-5897-457D-9CF5-32184D83239A}"/>
    <cellStyle name="Comma 15 4 3 4" xfId="11764" xr:uid="{10CB6FD5-F28F-4FA6-9606-EFE217BC6EE0}"/>
    <cellStyle name="Comma 15 4 4" xfId="3721" xr:uid="{0C8B447A-6817-464C-AED3-1A5C1F8BDCA0}"/>
    <cellStyle name="Comma 15 4 4 2" xfId="12774" xr:uid="{1F32C54F-7F1D-4379-8C78-B3021E7DDC4B}"/>
    <cellStyle name="Comma 15 4 5" xfId="6735" xr:uid="{EE155E4C-8035-4082-9123-C8B68878ED0B}"/>
    <cellStyle name="Comma 15 4 5 2" xfId="15788" xr:uid="{52193331-FCB4-4E04-BCF1-1A466D95949B}"/>
    <cellStyle name="Comma 15 4 6" xfId="9756" xr:uid="{60C0679C-58C3-4A70-BC35-2E1F18525784}"/>
    <cellStyle name="Comma 15 5" xfId="643" xr:uid="{A9F7AEDA-155A-46B2-961B-2E312BE42EFD}"/>
    <cellStyle name="Comma 15 5 2" xfId="1647" xr:uid="{DBC9742A-C2D3-44AF-A628-6B39826F31AD}"/>
    <cellStyle name="Comma 15 5 2 2" xfId="4726" xr:uid="{EC1B21BD-BFB1-40DC-B3FB-55258B52C4D6}"/>
    <cellStyle name="Comma 15 5 2 2 2" xfId="13779" xr:uid="{911E9B90-FC0B-41F0-9A90-7D7D09C7C412}"/>
    <cellStyle name="Comma 15 5 2 3" xfId="7740" xr:uid="{E773ED30-B60D-4BD5-BB3A-F3FACF3A6EB4}"/>
    <cellStyle name="Comma 15 5 2 3 2" xfId="16793" xr:uid="{506432BE-0AA0-4B99-8577-FB886DB6668D}"/>
    <cellStyle name="Comma 15 5 2 4" xfId="10761" xr:uid="{40E56ED4-3A29-4870-8E4B-DAF6FE7A56E6}"/>
    <cellStyle name="Comma 15 5 3" xfId="2651" xr:uid="{D46B8EB4-EB57-48C1-B6DA-44E675CB9447}"/>
    <cellStyle name="Comma 15 5 3 2" xfId="5730" xr:uid="{E99C1B07-350A-42B8-B25D-BAE80CE850BB}"/>
    <cellStyle name="Comma 15 5 3 2 2" xfId="14783" xr:uid="{30E14500-DDFA-4339-A494-B26204AFC05B}"/>
    <cellStyle name="Comma 15 5 3 3" xfId="8744" xr:uid="{7A895F36-4845-43F6-A153-0863E687BF39}"/>
    <cellStyle name="Comma 15 5 3 3 2" xfId="17797" xr:uid="{5B894A2F-5037-4425-8FFA-F21D4E95D5F9}"/>
    <cellStyle name="Comma 15 5 3 4" xfId="11765" xr:uid="{6679B50A-4882-4D73-B259-B898E74C579B}"/>
    <cellStyle name="Comma 15 5 4" xfId="3722" xr:uid="{273F2ADB-0466-4CDE-810C-555CBEA09BDF}"/>
    <cellStyle name="Comma 15 5 4 2" xfId="12775" xr:uid="{49E63584-FFDC-4C25-A600-26D76AE01F66}"/>
    <cellStyle name="Comma 15 5 5" xfId="6736" xr:uid="{0EC9FABB-A1B3-43E3-B985-A9D6574D69DB}"/>
    <cellStyle name="Comma 15 5 5 2" xfId="15789" xr:uid="{E4D9B029-2291-4614-975A-A818BB33E49B}"/>
    <cellStyle name="Comma 15 5 6" xfId="9757" xr:uid="{26A51591-2303-4248-BF34-9A82111B64D8}"/>
    <cellStyle name="Comma 15 6" xfId="1351" xr:uid="{87B3C63B-1B35-40D9-8E03-452C6F36AC5E}"/>
    <cellStyle name="Comma 15 6 2" xfId="4430" xr:uid="{C69E7BA9-A4F5-499C-81D7-7BDD5A59B95C}"/>
    <cellStyle name="Comma 15 6 2 2" xfId="13483" xr:uid="{49C2B77B-891A-4068-AD2F-B3AC6C7E509B}"/>
    <cellStyle name="Comma 15 6 3" xfId="7444" xr:uid="{3D3B7037-7141-4FF5-9F80-3A8B77296898}"/>
    <cellStyle name="Comma 15 6 3 2" xfId="16497" xr:uid="{7F679E5C-EE73-4D8A-935C-40FAB65622CF}"/>
    <cellStyle name="Comma 15 6 4" xfId="10465" xr:uid="{CC5EE4EF-6820-412A-B306-D6AE53E31109}"/>
    <cellStyle name="Comma 15 7" xfId="2355" xr:uid="{5D7E80EA-1D43-4149-9046-3765B8CD5F4F}"/>
    <cellStyle name="Comma 15 7 2" xfId="5434" xr:uid="{CA53E06F-2B01-4734-9AA9-EBCFCACE1B83}"/>
    <cellStyle name="Comma 15 7 2 2" xfId="14487" xr:uid="{00DB52D6-88CE-4BF1-9DD6-3DEACFAED9FF}"/>
    <cellStyle name="Comma 15 7 3" xfId="8448" xr:uid="{1217A551-F93A-44DE-AC29-ED1FCF986799}"/>
    <cellStyle name="Comma 15 7 3 2" xfId="17501" xr:uid="{97079511-8A67-493E-A82F-04AC941DAAEE}"/>
    <cellStyle name="Comma 15 7 4" xfId="11469" xr:uid="{F9F943CE-09B6-4418-82F3-C43391AC6DFF}"/>
    <cellStyle name="Comma 15 8" xfId="3424" xr:uid="{471F90B1-D4CA-455E-9F1B-19F5197643F6}"/>
    <cellStyle name="Comma 15 8 2" xfId="12477" xr:uid="{7C8D4A25-E252-4979-846A-32D3293E8E17}"/>
    <cellStyle name="Comma 15 9" xfId="6438" xr:uid="{9A2A3B91-0D19-4E0E-B63D-8398994C9628}"/>
    <cellStyle name="Comma 15 9 2" xfId="15491" xr:uid="{A726A4DE-06D3-4BC7-A309-8BC8E307F3A2}"/>
    <cellStyle name="Comma 16" xfId="304" xr:uid="{7AA62477-D26E-4E2D-98D1-EE57278B0760}"/>
    <cellStyle name="Comma 16 10" xfId="9459" xr:uid="{A757439B-0D9E-4173-B35B-5A39EAC26268}"/>
    <cellStyle name="Comma 16 2" xfId="357" xr:uid="{7CA6E97B-BCAF-41C4-A2BD-51B5FCB589B5}"/>
    <cellStyle name="Comma 16 2 2" xfId="555" xr:uid="{284BF996-8D4B-4A1D-89FB-799B73418162}"/>
    <cellStyle name="Comma 16 2 2 2" xfId="644" xr:uid="{50E0C0FC-56A5-4A5B-8F81-E4CB7D8CB3BD}"/>
    <cellStyle name="Comma 16 2 2 2 2" xfId="1648" xr:uid="{323BBDDB-C9D4-40CA-A77C-3E52CF13B454}"/>
    <cellStyle name="Comma 16 2 2 2 2 2" xfId="4727" xr:uid="{6E11118C-EB75-488D-96DF-EACD44AB2C71}"/>
    <cellStyle name="Comma 16 2 2 2 2 2 2" xfId="13780" xr:uid="{0DB36D08-DFC1-4F21-BB69-F10E30BD5C0E}"/>
    <cellStyle name="Comma 16 2 2 2 2 3" xfId="7741" xr:uid="{50E92FB6-401C-49DF-8246-251EB5220E1A}"/>
    <cellStyle name="Comma 16 2 2 2 2 3 2" xfId="16794" xr:uid="{945E2BF5-6385-4BD6-B2F2-B29208D6906C}"/>
    <cellStyle name="Comma 16 2 2 2 2 4" xfId="10762" xr:uid="{B7015BDB-ADC0-4A1E-BB77-DE79AF519D89}"/>
    <cellStyle name="Comma 16 2 2 2 3" xfId="2652" xr:uid="{8C87CBAD-8D5A-4DE5-9D61-65E093BAD678}"/>
    <cellStyle name="Comma 16 2 2 2 3 2" xfId="5731" xr:uid="{E4BDCA52-08A5-4D19-91AC-0CB7EBC657AE}"/>
    <cellStyle name="Comma 16 2 2 2 3 2 2" xfId="14784" xr:uid="{9E4F5DC7-FD10-49CB-B4F4-67A3F4E37302}"/>
    <cellStyle name="Comma 16 2 2 2 3 3" xfId="8745" xr:uid="{29DCC07B-A91A-43C3-B966-791D860F3496}"/>
    <cellStyle name="Comma 16 2 2 2 3 3 2" xfId="17798" xr:uid="{0206041C-B8CF-42C9-B3EA-28020F2AD23C}"/>
    <cellStyle name="Comma 16 2 2 2 3 4" xfId="11766" xr:uid="{9734D594-5AAB-4BA8-892B-CB84B4493B47}"/>
    <cellStyle name="Comma 16 2 2 2 4" xfId="3723" xr:uid="{A634813F-A2C4-4126-98EE-F9CC208880A9}"/>
    <cellStyle name="Comma 16 2 2 2 4 2" xfId="12776" xr:uid="{07F284A0-B2AB-467D-B43F-C8AED7796E69}"/>
    <cellStyle name="Comma 16 2 2 2 5" xfId="6737" xr:uid="{6A3C82E7-D00F-4BCA-8DA8-1BCC233A9BBF}"/>
    <cellStyle name="Comma 16 2 2 2 5 2" xfId="15790" xr:uid="{0B227275-4945-42EE-B73A-2F7FEDF36702}"/>
    <cellStyle name="Comma 16 2 2 2 6" xfId="9758" xr:uid="{56A655EC-9017-40CE-9EE2-C017DB62A48D}"/>
    <cellStyle name="Comma 16 2 2 3" xfId="645" xr:uid="{B3C587D3-07BB-4E45-9D47-520CFE109D6D}"/>
    <cellStyle name="Comma 16 2 2 3 2" xfId="1649" xr:uid="{B53B543B-8E34-40F2-B5C0-6F39DD26FD12}"/>
    <cellStyle name="Comma 16 2 2 3 2 2" xfId="4728" xr:uid="{9F15850A-AE65-4538-8423-32D04C133319}"/>
    <cellStyle name="Comma 16 2 2 3 2 2 2" xfId="13781" xr:uid="{C76811E2-9224-41F9-BCD0-23E29EFCC528}"/>
    <cellStyle name="Comma 16 2 2 3 2 3" xfId="7742" xr:uid="{2C76B6E5-CA60-455F-B41A-A98F450D6EFE}"/>
    <cellStyle name="Comma 16 2 2 3 2 3 2" xfId="16795" xr:uid="{D357A976-60CF-44BE-AA34-6925BC0C836C}"/>
    <cellStyle name="Comma 16 2 2 3 2 4" xfId="10763" xr:uid="{F44D5595-86E5-4F79-B507-98C1BE2691B5}"/>
    <cellStyle name="Comma 16 2 2 3 3" xfId="2653" xr:uid="{D7E2718B-8784-43E4-A463-DD4D71D55224}"/>
    <cellStyle name="Comma 16 2 2 3 3 2" xfId="5732" xr:uid="{F8C108DD-73F4-44C0-8EFF-5CA24759CD68}"/>
    <cellStyle name="Comma 16 2 2 3 3 2 2" xfId="14785" xr:uid="{1EF483BB-F54D-4D3E-BA3A-9E78009D88F7}"/>
    <cellStyle name="Comma 16 2 2 3 3 3" xfId="8746" xr:uid="{7D2E56AF-6ED2-417B-8C44-81D960CAE6CF}"/>
    <cellStyle name="Comma 16 2 2 3 3 3 2" xfId="17799" xr:uid="{EE9824AD-4BE6-4911-AEDA-15725B61BCA8}"/>
    <cellStyle name="Comma 16 2 2 3 3 4" xfId="11767" xr:uid="{14E1DB88-F459-4041-91F0-83AAF6189D44}"/>
    <cellStyle name="Comma 16 2 2 3 4" xfId="3724" xr:uid="{3F533C03-9F87-4D18-9D3F-1DBCC78C6D18}"/>
    <cellStyle name="Comma 16 2 2 3 4 2" xfId="12777" xr:uid="{A36573E9-ED56-426E-A58A-8923C13C1A46}"/>
    <cellStyle name="Comma 16 2 2 3 5" xfId="6738" xr:uid="{2546B0FC-2C39-4EFB-AD87-26F874539C64}"/>
    <cellStyle name="Comma 16 2 2 3 5 2" xfId="15791" xr:uid="{9FCA5A5A-357A-434A-9E26-3ED977B52230}"/>
    <cellStyle name="Comma 16 2 2 3 6" xfId="9759" xr:uid="{F3E5BAA4-F60F-4812-A9A9-7DF6D8DA6DA0}"/>
    <cellStyle name="Comma 16 2 2 4" xfId="1562" xr:uid="{F213205F-8586-4416-9825-EB4AB9043956}"/>
    <cellStyle name="Comma 16 2 2 4 2" xfId="4641" xr:uid="{C983362E-449B-4426-A551-6AFF3248C8FF}"/>
    <cellStyle name="Comma 16 2 2 4 2 2" xfId="13694" xr:uid="{A1C2459F-9693-4C73-807F-618D91586481}"/>
    <cellStyle name="Comma 16 2 2 4 3" xfId="7655" xr:uid="{6472AFAC-5C18-4185-8418-B02DFD0A29C1}"/>
    <cellStyle name="Comma 16 2 2 4 3 2" xfId="16708" xr:uid="{6C42349C-C594-4F08-9547-C244353835EA}"/>
    <cellStyle name="Comma 16 2 2 4 4" xfId="10676" xr:uid="{D91F13C0-C214-47AD-B945-A8D0A0386E50}"/>
    <cellStyle name="Comma 16 2 2 5" xfId="2566" xr:uid="{56F22169-C6DC-40A9-AA44-CC9C678A69A6}"/>
    <cellStyle name="Comma 16 2 2 5 2" xfId="5645" xr:uid="{F85364CB-C042-461C-89FD-77D6D41747BA}"/>
    <cellStyle name="Comma 16 2 2 5 2 2" xfId="14698" xr:uid="{A082C35C-5600-41C6-8F96-870AA8AD4C9D}"/>
    <cellStyle name="Comma 16 2 2 5 3" xfId="8659" xr:uid="{9E2855E3-05B6-4E35-A654-8815F708AE7E}"/>
    <cellStyle name="Comma 16 2 2 5 3 2" xfId="17712" xr:uid="{8102EF51-9678-4699-9F8D-6ACF49F83FD2}"/>
    <cellStyle name="Comma 16 2 2 5 4" xfId="11680" xr:uid="{B079A21A-5957-4F5D-97D4-D77CA533E0E6}"/>
    <cellStyle name="Comma 16 2 2 6" xfId="3636" xr:uid="{CCA98394-8DEC-4323-ACB5-75249714DD98}"/>
    <cellStyle name="Comma 16 2 2 6 2" xfId="12689" xr:uid="{1952438B-2016-4917-A7C2-706D6200CAE2}"/>
    <cellStyle name="Comma 16 2 2 7" xfId="6650" xr:uid="{55F0F619-3950-40E2-8A92-DD172FC61B0E}"/>
    <cellStyle name="Comma 16 2 2 7 2" xfId="15703" xr:uid="{6065DE8C-BAAB-4C4C-A0DD-E5C17D3A4DE4}"/>
    <cellStyle name="Comma 16 2 2 8" xfId="9670" xr:uid="{278CB037-E4BC-4AA9-9E3D-416D4B475143}"/>
    <cellStyle name="Comma 16 2 3" xfId="646" xr:uid="{15ABA791-84C8-42CF-B77E-2BC35A325B8B}"/>
    <cellStyle name="Comma 16 2 3 2" xfId="1650" xr:uid="{39D24E54-7B7F-44E6-AA31-122E38581B0F}"/>
    <cellStyle name="Comma 16 2 3 2 2" xfId="4729" xr:uid="{06AD9FE4-DB0C-4232-B40C-0B6B8744ACCA}"/>
    <cellStyle name="Comma 16 2 3 2 2 2" xfId="13782" xr:uid="{A5E14FBF-9F14-4667-B0B1-ED10FB35C2B8}"/>
    <cellStyle name="Comma 16 2 3 2 3" xfId="7743" xr:uid="{23F8A232-CF9B-45B1-81AE-7D1159F53FB3}"/>
    <cellStyle name="Comma 16 2 3 2 3 2" xfId="16796" xr:uid="{316CB700-55E5-48F8-8FF3-ECD494BB8F1E}"/>
    <cellStyle name="Comma 16 2 3 2 4" xfId="10764" xr:uid="{1E9432B7-F88E-42EE-AED3-85F6A699EB55}"/>
    <cellStyle name="Comma 16 2 3 3" xfId="2654" xr:uid="{7E55F7A9-FCB2-4CD6-8D88-F2597C1A24B8}"/>
    <cellStyle name="Comma 16 2 3 3 2" xfId="5733" xr:uid="{14C9947E-96B4-47EB-AC01-CD7131EB4E00}"/>
    <cellStyle name="Comma 16 2 3 3 2 2" xfId="14786" xr:uid="{7955C130-D90A-4D56-9167-BE20A12EEF34}"/>
    <cellStyle name="Comma 16 2 3 3 3" xfId="8747" xr:uid="{63CC4470-0F29-47AF-8183-DF35ED91F039}"/>
    <cellStyle name="Comma 16 2 3 3 3 2" xfId="17800" xr:uid="{34139A82-D842-436E-9915-A6056E2213DB}"/>
    <cellStyle name="Comma 16 2 3 3 4" xfId="11768" xr:uid="{45EC5AAF-123F-4D34-84DF-E2498056268E}"/>
    <cellStyle name="Comma 16 2 3 4" xfId="3725" xr:uid="{D1BF915E-695E-4FBA-AB5E-459315CDF2A1}"/>
    <cellStyle name="Comma 16 2 3 4 2" xfId="12778" xr:uid="{68F641D5-5042-4C3C-A63A-1013D9530918}"/>
    <cellStyle name="Comma 16 2 3 5" xfId="6739" xr:uid="{F1045DD6-84CC-46C3-9A32-55BE84D52EC6}"/>
    <cellStyle name="Comma 16 2 3 5 2" xfId="15792" xr:uid="{D93714E1-E83E-45A7-8483-4827E0590F0A}"/>
    <cellStyle name="Comma 16 2 3 6" xfId="9760" xr:uid="{8BD06C76-EAA7-4A2A-873F-C34A0C7FAC74}"/>
    <cellStyle name="Comma 16 2 4" xfId="647" xr:uid="{6361237E-CCB5-49C5-AC16-6F328711CFB2}"/>
    <cellStyle name="Comma 16 2 4 2" xfId="1651" xr:uid="{8E66B1B0-ED7E-4862-BB2A-915161C985C4}"/>
    <cellStyle name="Comma 16 2 4 2 2" xfId="4730" xr:uid="{F0D69D74-E983-4394-8C6A-B4100A499D01}"/>
    <cellStyle name="Comma 16 2 4 2 2 2" xfId="13783" xr:uid="{C0F42A88-6993-4C60-8A2D-1AED620DB8C2}"/>
    <cellStyle name="Comma 16 2 4 2 3" xfId="7744" xr:uid="{DA47B79C-F449-42E4-A960-51F3175F0F8E}"/>
    <cellStyle name="Comma 16 2 4 2 3 2" xfId="16797" xr:uid="{6F246F22-919A-4218-B453-78B081A476CE}"/>
    <cellStyle name="Comma 16 2 4 2 4" xfId="10765" xr:uid="{318568F6-0B3D-4B5F-8526-6DA5BBC5A6E6}"/>
    <cellStyle name="Comma 16 2 4 3" xfId="2655" xr:uid="{94DDD241-395A-4B4B-ADA0-36C4C77CDF52}"/>
    <cellStyle name="Comma 16 2 4 3 2" xfId="5734" xr:uid="{33854058-3126-4E3A-A9F7-C798B579591A}"/>
    <cellStyle name="Comma 16 2 4 3 2 2" xfId="14787" xr:uid="{069BC3A7-4163-48B7-993A-19A1F7EFAFA7}"/>
    <cellStyle name="Comma 16 2 4 3 3" xfId="8748" xr:uid="{69B250FD-A6B3-4EAA-9B45-17195D12ABF5}"/>
    <cellStyle name="Comma 16 2 4 3 3 2" xfId="17801" xr:uid="{4D02D891-2303-4062-81C2-870D54EDB5E0}"/>
    <cellStyle name="Comma 16 2 4 3 4" xfId="11769" xr:uid="{E5C2C2AD-CB5B-4F5B-9B6A-4F74A74E9043}"/>
    <cellStyle name="Comma 16 2 4 4" xfId="3726" xr:uid="{842033D8-7819-4B22-98A7-B06321A49D11}"/>
    <cellStyle name="Comma 16 2 4 4 2" xfId="12779" xr:uid="{9DF79F9F-5A9A-4E91-8CC0-222862302C44}"/>
    <cellStyle name="Comma 16 2 4 5" xfId="6740" xr:uid="{5F5C5F36-4ACF-46B3-965E-FD237B7DB977}"/>
    <cellStyle name="Comma 16 2 4 5 2" xfId="15793" xr:uid="{EB4475B8-9833-486A-9358-5DACE44F1745}"/>
    <cellStyle name="Comma 16 2 4 6" xfId="9761" xr:uid="{59808CC5-4312-4CF9-88B4-850CA19D006B}"/>
    <cellStyle name="Comma 16 2 5" xfId="1391" xr:uid="{D5572584-76E5-461E-8BC6-3D03FC00E87B}"/>
    <cellStyle name="Comma 16 2 5 2" xfId="4470" xr:uid="{9C323F98-C5D5-40B9-8C6F-0E23C2A3C337}"/>
    <cellStyle name="Comma 16 2 5 2 2" xfId="13523" xr:uid="{78EEE1BA-7C6F-4ADD-B210-97D208D040F1}"/>
    <cellStyle name="Comma 16 2 5 3" xfId="7484" xr:uid="{EC5D67D5-EA93-4528-8CA9-535C09BFDC58}"/>
    <cellStyle name="Comma 16 2 5 3 2" xfId="16537" xr:uid="{79EBFD8F-33DD-456D-8D9A-0F447CEC15DF}"/>
    <cellStyle name="Comma 16 2 5 4" xfId="10505" xr:uid="{F88F6C30-5A55-426D-8302-9D41D39688E6}"/>
    <cellStyle name="Comma 16 2 6" xfId="2395" xr:uid="{C07A8EDF-4311-47B0-9084-A4EBE1AA3499}"/>
    <cellStyle name="Comma 16 2 6 2" xfId="5474" xr:uid="{6D456D87-D5CD-4BAC-AEB5-15823D117B6D}"/>
    <cellStyle name="Comma 16 2 6 2 2" xfId="14527" xr:uid="{6EF34913-63E6-42FA-98F4-868339072FB5}"/>
    <cellStyle name="Comma 16 2 6 3" xfId="8488" xr:uid="{F794FFF5-2969-4CE0-8962-45E9B5590F30}"/>
    <cellStyle name="Comma 16 2 6 3 2" xfId="17541" xr:uid="{53D35282-2441-40B3-BC50-89F29E9B4281}"/>
    <cellStyle name="Comma 16 2 6 4" xfId="11509" xr:uid="{ED3D938F-86B6-48F0-8FA0-81F14C86DBE7}"/>
    <cellStyle name="Comma 16 2 7" xfId="3464" xr:uid="{BE4806F1-F907-4825-9A84-0212222D6A94}"/>
    <cellStyle name="Comma 16 2 7 2" xfId="12517" xr:uid="{0B78D970-75A2-4AD2-8FB7-E3BFFF429BB6}"/>
    <cellStyle name="Comma 16 2 8" xfId="6478" xr:uid="{33078552-4E0E-431C-BFEE-9120126B2885}"/>
    <cellStyle name="Comma 16 2 8 2" xfId="15531" xr:uid="{1A322B86-0C6F-4451-B07B-10B8D620FF8C}"/>
    <cellStyle name="Comma 16 2 9" xfId="9498" xr:uid="{697D53DE-E427-4323-A491-7B76FCF186C7}"/>
    <cellStyle name="Comma 16 3" xfId="515" xr:uid="{2AFCE092-16F8-4E8B-A619-32910FA1A7DC}"/>
    <cellStyle name="Comma 16 3 2" xfId="648" xr:uid="{234ABD29-7A81-4EB3-BC28-8901A18DDE23}"/>
    <cellStyle name="Comma 16 3 2 2" xfId="1652" xr:uid="{BB16F8C6-6F0B-4C92-BB4D-4EB72F49A351}"/>
    <cellStyle name="Comma 16 3 2 2 2" xfId="4731" xr:uid="{3EAE1775-FA67-4B50-B5B9-732DD375A66C}"/>
    <cellStyle name="Comma 16 3 2 2 2 2" xfId="13784" xr:uid="{62E477AD-D332-451B-BA25-A935644B0D20}"/>
    <cellStyle name="Comma 16 3 2 2 3" xfId="7745" xr:uid="{69C323AE-E44C-4518-9E1B-D9E75F5926C9}"/>
    <cellStyle name="Comma 16 3 2 2 3 2" xfId="16798" xr:uid="{1524A701-48A4-40A1-8D84-5BFCD71B2240}"/>
    <cellStyle name="Comma 16 3 2 2 4" xfId="10766" xr:uid="{81EC544A-6ADE-46D9-B922-AEA1C9275DDA}"/>
    <cellStyle name="Comma 16 3 2 3" xfId="2656" xr:uid="{F71B45D0-1471-4615-988A-AF42956B88CC}"/>
    <cellStyle name="Comma 16 3 2 3 2" xfId="5735" xr:uid="{AA90FAA4-5B2E-4187-9EFE-68F61D0643EE}"/>
    <cellStyle name="Comma 16 3 2 3 2 2" xfId="14788" xr:uid="{75F675A3-C9FB-4DC2-8BB6-B0A23457663C}"/>
    <cellStyle name="Comma 16 3 2 3 3" xfId="8749" xr:uid="{DEEF8325-D033-43C8-83BB-E00125289963}"/>
    <cellStyle name="Comma 16 3 2 3 3 2" xfId="17802" xr:uid="{7BAB5FC1-203C-4B04-A3C6-FAEDFC93FF07}"/>
    <cellStyle name="Comma 16 3 2 3 4" xfId="11770" xr:uid="{6E06C826-C445-4CF0-9F88-213E65B82141}"/>
    <cellStyle name="Comma 16 3 2 4" xfId="3727" xr:uid="{AD1BBA41-21A9-4346-8887-BC7B1CCBE308}"/>
    <cellStyle name="Comma 16 3 2 4 2" xfId="12780" xr:uid="{56F088D7-F55C-4469-87D3-914B85EB001B}"/>
    <cellStyle name="Comma 16 3 2 5" xfId="6741" xr:uid="{8544CE26-3FC3-4073-990C-B51B6F5C3D5D}"/>
    <cellStyle name="Comma 16 3 2 5 2" xfId="15794" xr:uid="{961ECC99-711A-4D42-9529-D9DD540BCB9E}"/>
    <cellStyle name="Comma 16 3 2 6" xfId="9762" xr:uid="{72F2B684-A1CC-4798-90B7-EB1780169B6D}"/>
    <cellStyle name="Comma 16 3 3" xfId="649" xr:uid="{2A1156F8-5180-4C5F-8035-0538FDAAAE2E}"/>
    <cellStyle name="Comma 16 3 3 2" xfId="1653" xr:uid="{75354683-0122-4DCC-84DF-F08DEB70D7CD}"/>
    <cellStyle name="Comma 16 3 3 2 2" xfId="4732" xr:uid="{E29A42B4-DF4B-40E9-90EE-0769A7525EC7}"/>
    <cellStyle name="Comma 16 3 3 2 2 2" xfId="13785" xr:uid="{5BD88BF1-5657-425A-8183-1B72B0693E28}"/>
    <cellStyle name="Comma 16 3 3 2 3" xfId="7746" xr:uid="{6FB1A589-D29E-476D-91FF-70155156B3B8}"/>
    <cellStyle name="Comma 16 3 3 2 3 2" xfId="16799" xr:uid="{C85D48EF-8259-49EA-BD33-31ED61CBEF2D}"/>
    <cellStyle name="Comma 16 3 3 2 4" xfId="10767" xr:uid="{FD71D992-93ED-47D0-BBA4-E17476954572}"/>
    <cellStyle name="Comma 16 3 3 3" xfId="2657" xr:uid="{5BAFB82F-8E01-4100-9FCD-127F4A39CF6A}"/>
    <cellStyle name="Comma 16 3 3 3 2" xfId="5736" xr:uid="{022E39FF-ACB9-4ED1-9C2D-95030153FDDE}"/>
    <cellStyle name="Comma 16 3 3 3 2 2" xfId="14789" xr:uid="{EDC3C650-6046-4828-987E-94B31E86607A}"/>
    <cellStyle name="Comma 16 3 3 3 3" xfId="8750" xr:uid="{94E77EF2-6B4C-4B8F-BD15-D98A283FFF40}"/>
    <cellStyle name="Comma 16 3 3 3 3 2" xfId="17803" xr:uid="{8BA5EF22-59FE-46FE-BEA4-D12B3708ABE6}"/>
    <cellStyle name="Comma 16 3 3 3 4" xfId="11771" xr:uid="{0E17664F-C511-4BF7-A27B-430591C59974}"/>
    <cellStyle name="Comma 16 3 3 4" xfId="3728" xr:uid="{E1401872-AEE2-4D86-884C-8ED30129864C}"/>
    <cellStyle name="Comma 16 3 3 4 2" xfId="12781" xr:uid="{4E0C95EB-FFAB-4D25-9F16-976D775D36C1}"/>
    <cellStyle name="Comma 16 3 3 5" xfId="6742" xr:uid="{798F58A2-E46E-4D8C-A293-61E007536DAF}"/>
    <cellStyle name="Comma 16 3 3 5 2" xfId="15795" xr:uid="{5964B50A-101A-4591-982E-28338049C178}"/>
    <cellStyle name="Comma 16 3 3 6" xfId="9763" xr:uid="{55A0AD04-8555-40D7-8E07-84B6B978DBF5}"/>
    <cellStyle name="Comma 16 3 4" xfId="1523" xr:uid="{9BE3AEAE-C0B5-4369-95D6-85DD77D92E2D}"/>
    <cellStyle name="Comma 16 3 4 2" xfId="4602" xr:uid="{23B910DA-F5E8-432B-B832-935D8F02E4C7}"/>
    <cellStyle name="Comma 16 3 4 2 2" xfId="13655" xr:uid="{8AEA50A1-741E-4C39-BE09-1C29DBF188C9}"/>
    <cellStyle name="Comma 16 3 4 3" xfId="7616" xr:uid="{DB49355F-5B56-4D5F-9246-9BF12D8B6332}"/>
    <cellStyle name="Comma 16 3 4 3 2" xfId="16669" xr:uid="{CD419D86-17F2-4167-BF8D-86CB8A82A81A}"/>
    <cellStyle name="Comma 16 3 4 4" xfId="10637" xr:uid="{390BB1E1-1E36-434C-8E43-A8E70938E33E}"/>
    <cellStyle name="Comma 16 3 5" xfId="2527" xr:uid="{40C7B60B-C9E6-4515-9DE6-EA0E96DFD651}"/>
    <cellStyle name="Comma 16 3 5 2" xfId="5606" xr:uid="{E4595112-9BCC-4832-9FE7-50C6572E7018}"/>
    <cellStyle name="Comma 16 3 5 2 2" xfId="14659" xr:uid="{C137CA66-C10D-40BB-AD37-EE7F0FCBC29C}"/>
    <cellStyle name="Comma 16 3 5 3" xfId="8620" xr:uid="{F47E7403-10F4-4CE1-A64E-5EA772440968}"/>
    <cellStyle name="Comma 16 3 5 3 2" xfId="17673" xr:uid="{40122CA0-E65A-4E78-88DE-3A588EA86110}"/>
    <cellStyle name="Comma 16 3 5 4" xfId="11641" xr:uid="{DF274E33-770C-49FA-AADB-1FB5DDFEA6BC}"/>
    <cellStyle name="Comma 16 3 6" xfId="3597" xr:uid="{5A579A12-6FAD-451E-9452-FB60105772E9}"/>
    <cellStyle name="Comma 16 3 6 2" xfId="12650" xr:uid="{B39F5C27-A348-4482-8704-F41761041830}"/>
    <cellStyle name="Comma 16 3 7" xfId="6611" xr:uid="{9EEBA5C0-549A-436E-9A08-3CBB192D2DB1}"/>
    <cellStyle name="Comma 16 3 7 2" xfId="15664" xr:uid="{49897988-85A2-4561-810B-E418B722C43E}"/>
    <cellStyle name="Comma 16 3 8" xfId="9631" xr:uid="{92D48453-40B9-4AD0-9AF1-6B0345E8E55F}"/>
    <cellStyle name="Comma 16 4" xfId="650" xr:uid="{CD5FCE2C-C307-45F9-A549-0D852B6D2934}"/>
    <cellStyle name="Comma 16 4 2" xfId="1654" xr:uid="{5AB96411-8A0F-45A9-9C7E-EAB69E73A0C7}"/>
    <cellStyle name="Comma 16 4 2 2" xfId="4733" xr:uid="{E14ED969-D77F-4A5A-BE80-054300EB6656}"/>
    <cellStyle name="Comma 16 4 2 2 2" xfId="13786" xr:uid="{B43BF138-65FF-4E3B-B8A8-4E391EF2F5FE}"/>
    <cellStyle name="Comma 16 4 2 3" xfId="7747" xr:uid="{5B0021DA-E4A7-4359-8A52-5618F6F8A6CC}"/>
    <cellStyle name="Comma 16 4 2 3 2" xfId="16800" xr:uid="{0292D049-37CE-45E5-BAAB-91C354D93E0D}"/>
    <cellStyle name="Comma 16 4 2 4" xfId="10768" xr:uid="{31DD9538-E54E-45F7-95ED-5AE65ADA35F6}"/>
    <cellStyle name="Comma 16 4 3" xfId="2658" xr:uid="{A43FE7AB-6D57-4A77-A0D2-2CAD37DE2C60}"/>
    <cellStyle name="Comma 16 4 3 2" xfId="5737" xr:uid="{E50128D9-41AA-4D94-8239-88EA3B238583}"/>
    <cellStyle name="Comma 16 4 3 2 2" xfId="14790" xr:uid="{C77F67FE-B6F9-4B9C-9DFD-C1CDCAA24839}"/>
    <cellStyle name="Comma 16 4 3 3" xfId="8751" xr:uid="{627AB477-9434-4451-A0B1-6B685337EBCE}"/>
    <cellStyle name="Comma 16 4 3 3 2" xfId="17804" xr:uid="{D06BC2A4-4547-4463-BC9C-E08F31A9A2B1}"/>
    <cellStyle name="Comma 16 4 3 4" xfId="11772" xr:uid="{B832663C-7940-4913-B1F8-C0EDADE5193C}"/>
    <cellStyle name="Comma 16 4 4" xfId="3729" xr:uid="{6099D7DB-7FA3-4945-BEBE-B18988060B3C}"/>
    <cellStyle name="Comma 16 4 4 2" xfId="12782" xr:uid="{8E6C86D3-EE8B-45BF-AFA2-EE3C818A7DE0}"/>
    <cellStyle name="Comma 16 4 5" xfId="6743" xr:uid="{3F1E4E9B-38E6-4243-87A4-1C0A12FDFFE4}"/>
    <cellStyle name="Comma 16 4 5 2" xfId="15796" xr:uid="{304B828C-1B75-4952-926D-EBCF35FBA5C6}"/>
    <cellStyle name="Comma 16 4 6" xfId="9764" xr:uid="{7DE568DC-9E50-496A-BEA0-D0EEB76B4D09}"/>
    <cellStyle name="Comma 16 5" xfId="651" xr:uid="{A09CDE73-5C13-43B4-B6A4-19840F354E2E}"/>
    <cellStyle name="Comma 16 5 2" xfId="1655" xr:uid="{6C6CE18F-3329-4983-9A7F-E4D50B60AC6B}"/>
    <cellStyle name="Comma 16 5 2 2" xfId="4734" xr:uid="{415B65FF-FF1D-45FC-8A43-2BD788DD6B6B}"/>
    <cellStyle name="Comma 16 5 2 2 2" xfId="13787" xr:uid="{79E7BD00-944F-4482-8588-3BF430599873}"/>
    <cellStyle name="Comma 16 5 2 3" xfId="7748" xr:uid="{DAAFB432-FF86-4B33-8035-30982D959F7D}"/>
    <cellStyle name="Comma 16 5 2 3 2" xfId="16801" xr:uid="{1B6EEEBD-762B-4A39-9AD3-407980DD7835}"/>
    <cellStyle name="Comma 16 5 2 4" xfId="10769" xr:uid="{7E208C51-8619-4A22-A556-284AA1501296}"/>
    <cellStyle name="Comma 16 5 3" xfId="2659" xr:uid="{9C8C9D84-22AC-4D27-B224-BB9562927078}"/>
    <cellStyle name="Comma 16 5 3 2" xfId="5738" xr:uid="{E26D1552-DCA7-4707-AC0F-D081150A63C7}"/>
    <cellStyle name="Comma 16 5 3 2 2" xfId="14791" xr:uid="{83A4E6A4-6D4E-4C37-9F21-03268D966DBB}"/>
    <cellStyle name="Comma 16 5 3 3" xfId="8752" xr:uid="{718B75A8-AD7C-4BB9-9CCC-FAAD9890CD82}"/>
    <cellStyle name="Comma 16 5 3 3 2" xfId="17805" xr:uid="{3674681F-5B1C-4407-B8D1-A8AAABD2CC09}"/>
    <cellStyle name="Comma 16 5 3 4" xfId="11773" xr:uid="{F7B056D6-0A02-4F23-A30E-18B3D1CE4672}"/>
    <cellStyle name="Comma 16 5 4" xfId="3730" xr:uid="{C0A11A77-C964-4997-B101-44957430931C}"/>
    <cellStyle name="Comma 16 5 4 2" xfId="12783" xr:uid="{A1F6B848-9EB3-4EBE-AFC6-DB402477D2E2}"/>
    <cellStyle name="Comma 16 5 5" xfId="6744" xr:uid="{AF0A8CCB-B54F-4952-9665-F40120471501}"/>
    <cellStyle name="Comma 16 5 5 2" xfId="15797" xr:uid="{3B79B24D-D649-46C1-97FF-65A80A15D280}"/>
    <cellStyle name="Comma 16 5 6" xfId="9765" xr:uid="{67C145AC-98C2-4102-AA9D-4F68E50602C8}"/>
    <cellStyle name="Comma 16 6" xfId="1352" xr:uid="{9A19E834-1E00-46F1-A751-DD54E885D6D6}"/>
    <cellStyle name="Comma 16 6 2" xfId="4431" xr:uid="{E46ACB6B-B2A2-4C9B-9E5F-C55E6E5E3274}"/>
    <cellStyle name="Comma 16 6 2 2" xfId="13484" xr:uid="{6EE88AE1-1148-4158-9AC2-7224F8CCB648}"/>
    <cellStyle name="Comma 16 6 3" xfId="7445" xr:uid="{EAFEC72C-D66F-44A2-9B04-B9F16EA4D8FD}"/>
    <cellStyle name="Comma 16 6 3 2" xfId="16498" xr:uid="{EFB7704E-3E8E-4BA7-A95E-C7E7FFE422B9}"/>
    <cellStyle name="Comma 16 6 4" xfId="10466" xr:uid="{540DAD1F-A2BA-45BA-90D6-C1B1FB5616C4}"/>
    <cellStyle name="Comma 16 7" xfId="2356" xr:uid="{5C220FCB-6C44-4DEF-B7F6-B90B538738A4}"/>
    <cellStyle name="Comma 16 7 2" xfId="5435" xr:uid="{4B5330BD-B9B3-4202-975B-E774830AE220}"/>
    <cellStyle name="Comma 16 7 2 2" xfId="14488" xr:uid="{E6E72C5B-B09C-4A4A-97C8-289F48F82C5D}"/>
    <cellStyle name="Comma 16 7 3" xfId="8449" xr:uid="{EB99311B-243C-41C5-8FAE-E9B8424D0FA1}"/>
    <cellStyle name="Comma 16 7 3 2" xfId="17502" xr:uid="{828C627E-1292-4940-AAB0-99D92E385C90}"/>
    <cellStyle name="Comma 16 7 4" xfId="11470" xr:uid="{C9144D6D-669B-4B0B-93DC-A87BC1CD792D}"/>
    <cellStyle name="Comma 16 8" xfId="3425" xr:uid="{8CABB9B4-AD9A-4C94-B0EF-6383EAC24088}"/>
    <cellStyle name="Comma 16 8 2" xfId="12478" xr:uid="{48249F85-4C65-4391-9AAE-C65D758477AB}"/>
    <cellStyle name="Comma 16 9" xfId="6439" xr:uid="{554AEF14-32EF-4B7E-B133-751DE6FD8AA7}"/>
    <cellStyle name="Comma 16 9 2" xfId="15492" xr:uid="{B6B8CD16-3FD2-428F-8FF8-5F4CC47B1EAA}"/>
    <cellStyle name="Comma 17" xfId="209" xr:uid="{5A4F4571-E107-4241-A623-B37D64C1F75D}"/>
    <cellStyle name="Comma 17 10" xfId="9437" xr:uid="{8EF186F9-929D-4CBF-8CAA-03DC0FFAEAA9}"/>
    <cellStyle name="Comma 17 2" xfId="335" xr:uid="{8F74507B-C33E-45AF-96BE-6E05CCF4DF4F}"/>
    <cellStyle name="Comma 17 2 2" xfId="533" xr:uid="{1091FEE1-DEBC-436A-B950-3618AAA4E983}"/>
    <cellStyle name="Comma 17 2 2 2" xfId="652" xr:uid="{20B3A9A8-45AD-4212-BF69-9B00DCA5103D}"/>
    <cellStyle name="Comma 17 2 2 2 2" xfId="1656" xr:uid="{F29965EB-A421-4E0C-883D-96E53FB5516B}"/>
    <cellStyle name="Comma 17 2 2 2 2 2" xfId="4735" xr:uid="{156B7AF9-457B-4154-8C7B-9EEC3887DC53}"/>
    <cellStyle name="Comma 17 2 2 2 2 2 2" xfId="13788" xr:uid="{ABED6DB5-6B9E-432D-8C15-4B6F1180B2E5}"/>
    <cellStyle name="Comma 17 2 2 2 2 3" xfId="7749" xr:uid="{15B7464D-B80D-4CE7-9435-B81F4E561B18}"/>
    <cellStyle name="Comma 17 2 2 2 2 3 2" xfId="16802" xr:uid="{B8870D31-9E90-4109-864E-31C218C86E1C}"/>
    <cellStyle name="Comma 17 2 2 2 2 4" xfId="10770" xr:uid="{924818C6-62D9-4C0A-9E73-C97CF5D81B70}"/>
    <cellStyle name="Comma 17 2 2 2 3" xfId="2660" xr:uid="{40C26F81-8C83-471E-BC94-CC914AB64013}"/>
    <cellStyle name="Comma 17 2 2 2 3 2" xfId="5739" xr:uid="{4C410A77-253A-4CB3-BCA9-71DAFE5D5CB0}"/>
    <cellStyle name="Comma 17 2 2 2 3 2 2" xfId="14792" xr:uid="{8BAFEF4F-1291-4C66-87F4-493B8B6283EA}"/>
    <cellStyle name="Comma 17 2 2 2 3 3" xfId="8753" xr:uid="{9F59F035-08EE-45B3-AE76-F23F71318C10}"/>
    <cellStyle name="Comma 17 2 2 2 3 3 2" xfId="17806" xr:uid="{620B048B-D49E-4CF2-ACED-47A55138812D}"/>
    <cellStyle name="Comma 17 2 2 2 3 4" xfId="11774" xr:uid="{D9C00245-F706-493A-8CB2-487127E6A698}"/>
    <cellStyle name="Comma 17 2 2 2 4" xfId="3731" xr:uid="{50045D58-9F72-4FEB-BB07-B2631E21CDC4}"/>
    <cellStyle name="Comma 17 2 2 2 4 2" xfId="12784" xr:uid="{D8E621DB-A8CF-4C3D-A570-EDAD097C90FA}"/>
    <cellStyle name="Comma 17 2 2 2 5" xfId="6745" xr:uid="{91C44D6C-E690-493A-A9D1-2636D2AD3A42}"/>
    <cellStyle name="Comma 17 2 2 2 5 2" xfId="15798" xr:uid="{F4E395F3-49BC-47A6-A9F0-81B0AFE07FF1}"/>
    <cellStyle name="Comma 17 2 2 2 6" xfId="9766" xr:uid="{BDAC7FC0-F87A-4FB8-90D8-9F4278EE3FC3}"/>
    <cellStyle name="Comma 17 2 2 3" xfId="653" xr:uid="{2977F82C-B646-4C64-A13C-E7E2891DF442}"/>
    <cellStyle name="Comma 17 2 2 3 2" xfId="1657" xr:uid="{4699D527-8509-4CB2-A908-8DA5B5A6BCAC}"/>
    <cellStyle name="Comma 17 2 2 3 2 2" xfId="4736" xr:uid="{15597CDB-5CCD-41D6-8C41-AAB5E86F477E}"/>
    <cellStyle name="Comma 17 2 2 3 2 2 2" xfId="13789" xr:uid="{9741BBCD-6E6B-46E6-B070-9A5575EB2A29}"/>
    <cellStyle name="Comma 17 2 2 3 2 3" xfId="7750" xr:uid="{FCAD4C6F-2EE1-4AAA-8092-768B711C88BD}"/>
    <cellStyle name="Comma 17 2 2 3 2 3 2" xfId="16803" xr:uid="{E691AB17-62C1-4578-8F78-E1316E88D001}"/>
    <cellStyle name="Comma 17 2 2 3 2 4" xfId="10771" xr:uid="{E8BB4DB8-107D-4EF0-B5DC-B135AC91293A}"/>
    <cellStyle name="Comma 17 2 2 3 3" xfId="2661" xr:uid="{A3614914-6C9B-4808-AB41-75707B263E70}"/>
    <cellStyle name="Comma 17 2 2 3 3 2" xfId="5740" xr:uid="{6C938C2E-37CC-4629-8919-4BF7C356C344}"/>
    <cellStyle name="Comma 17 2 2 3 3 2 2" xfId="14793" xr:uid="{548F9C16-4A92-48CD-AE79-8AC3F781B4DE}"/>
    <cellStyle name="Comma 17 2 2 3 3 3" xfId="8754" xr:uid="{8FEAAE4E-E6FE-43B7-B9F6-A2D081F8F705}"/>
    <cellStyle name="Comma 17 2 2 3 3 3 2" xfId="17807" xr:uid="{0EFACCCF-B8A9-40C5-A47F-E95A772FCCA8}"/>
    <cellStyle name="Comma 17 2 2 3 3 4" xfId="11775" xr:uid="{07C109CD-48AD-4B88-BCB0-ABA9E71021BF}"/>
    <cellStyle name="Comma 17 2 2 3 4" xfId="3732" xr:uid="{F4DE7F5D-F81F-4FC7-BB31-46FF6B7BB81D}"/>
    <cellStyle name="Comma 17 2 2 3 4 2" xfId="12785" xr:uid="{895DB532-E8CC-4B8E-8BEE-B5B7274647CE}"/>
    <cellStyle name="Comma 17 2 2 3 5" xfId="6746" xr:uid="{242ACD44-B197-4B59-8CAD-1AB0BC795D9B}"/>
    <cellStyle name="Comma 17 2 2 3 5 2" xfId="15799" xr:uid="{46E64177-788A-46CF-B9AB-2EEFD68CCA4B}"/>
    <cellStyle name="Comma 17 2 2 3 6" xfId="9767" xr:uid="{186FB082-22C1-4F89-8C8C-A13765E5A851}"/>
    <cellStyle name="Comma 17 2 2 4" xfId="1540" xr:uid="{E55567C3-A308-4AF3-99F5-4B280419957A}"/>
    <cellStyle name="Comma 17 2 2 4 2" xfId="4619" xr:uid="{28504019-25E5-409A-B622-2785D6368127}"/>
    <cellStyle name="Comma 17 2 2 4 2 2" xfId="13672" xr:uid="{F5D70FAF-99B3-480C-8C5A-BAF098FC151A}"/>
    <cellStyle name="Comma 17 2 2 4 3" xfId="7633" xr:uid="{D561A704-E2C5-4D26-BA71-F34462FA05E0}"/>
    <cellStyle name="Comma 17 2 2 4 3 2" xfId="16686" xr:uid="{8560437C-FB78-4025-95B7-6CCDC4A42A74}"/>
    <cellStyle name="Comma 17 2 2 4 4" xfId="10654" xr:uid="{C54A1487-13B9-4C7D-A800-98B8103156AD}"/>
    <cellStyle name="Comma 17 2 2 5" xfId="2544" xr:uid="{D71E2689-AF43-425C-A253-F969FAC2882A}"/>
    <cellStyle name="Comma 17 2 2 5 2" xfId="5623" xr:uid="{437701ED-50FF-4B89-93AE-E1E9D9159FDD}"/>
    <cellStyle name="Comma 17 2 2 5 2 2" xfId="14676" xr:uid="{CD1A0423-C4C1-4287-91B0-026F896B7C0F}"/>
    <cellStyle name="Comma 17 2 2 5 3" xfId="8637" xr:uid="{F5918E38-EE1F-408F-B252-89C783F0BD08}"/>
    <cellStyle name="Comma 17 2 2 5 3 2" xfId="17690" xr:uid="{48FE696D-191B-4CED-8886-517494A80F02}"/>
    <cellStyle name="Comma 17 2 2 5 4" xfId="11658" xr:uid="{E8EA2060-6BDF-48A3-8CC5-F68799CE0755}"/>
    <cellStyle name="Comma 17 2 2 6" xfId="3614" xr:uid="{951F47E8-2D1A-4B67-95AC-29FD936AB627}"/>
    <cellStyle name="Comma 17 2 2 6 2" xfId="12667" xr:uid="{A465F840-73CC-4633-850D-4D40BDCF1CC2}"/>
    <cellStyle name="Comma 17 2 2 7" xfId="6628" xr:uid="{D632EA6B-21E7-4A2D-A63C-8E8DECDD019B}"/>
    <cellStyle name="Comma 17 2 2 7 2" xfId="15681" xr:uid="{A4E480FC-5AB4-45ED-BE8C-67020F19E042}"/>
    <cellStyle name="Comma 17 2 2 8" xfId="9648" xr:uid="{E7ED1425-686D-444A-9D6B-192A7087D994}"/>
    <cellStyle name="Comma 17 2 3" xfId="654" xr:uid="{D0486C5A-885E-451C-A081-5B37C76707F4}"/>
    <cellStyle name="Comma 17 2 3 2" xfId="1658" xr:uid="{79CFCFAD-2B82-442D-9AFB-9702E8F28504}"/>
    <cellStyle name="Comma 17 2 3 2 2" xfId="4737" xr:uid="{22439421-FF32-402F-85CA-5140E76EE2B4}"/>
    <cellStyle name="Comma 17 2 3 2 2 2" xfId="13790" xr:uid="{0CD74EEA-24C0-472B-B5B7-40D3C7A77A85}"/>
    <cellStyle name="Comma 17 2 3 2 3" xfId="7751" xr:uid="{D33FF421-B9E2-41D4-BCEE-D296496DA6EE}"/>
    <cellStyle name="Comma 17 2 3 2 3 2" xfId="16804" xr:uid="{0365C2C8-0ADE-41DC-9CD0-AE3A195B8B91}"/>
    <cellStyle name="Comma 17 2 3 2 4" xfId="10772" xr:uid="{65350E2B-CB16-4EEA-9BFF-3D59E6B4B61A}"/>
    <cellStyle name="Comma 17 2 3 3" xfId="2662" xr:uid="{0E70A99C-659F-4251-90CA-0F02B59EB407}"/>
    <cellStyle name="Comma 17 2 3 3 2" xfId="5741" xr:uid="{4362CF31-C3B5-42DE-A82C-8772DE30A140}"/>
    <cellStyle name="Comma 17 2 3 3 2 2" xfId="14794" xr:uid="{791DA958-067F-4F52-8351-E9C1E29C8060}"/>
    <cellStyle name="Comma 17 2 3 3 3" xfId="8755" xr:uid="{CB744A29-4607-41B2-8F5A-ED7365071F51}"/>
    <cellStyle name="Comma 17 2 3 3 3 2" xfId="17808" xr:uid="{6AEB1F41-3CC2-481A-9997-D27E077B9F61}"/>
    <cellStyle name="Comma 17 2 3 3 4" xfId="11776" xr:uid="{407FA98D-68B7-41C0-BF06-CF44C8E756A5}"/>
    <cellStyle name="Comma 17 2 3 4" xfId="3733" xr:uid="{2D841EB7-1F3D-4F45-B915-0B23526FFD12}"/>
    <cellStyle name="Comma 17 2 3 4 2" xfId="12786" xr:uid="{73782F73-23DD-4236-85A0-9EE525792C57}"/>
    <cellStyle name="Comma 17 2 3 5" xfId="6747" xr:uid="{769B8C20-37F2-469A-A2A1-265F5C6AC7C9}"/>
    <cellStyle name="Comma 17 2 3 5 2" xfId="15800" xr:uid="{36555458-83BC-4890-A334-CFC0A43364AD}"/>
    <cellStyle name="Comma 17 2 3 6" xfId="9768" xr:uid="{4C64ED82-D63A-417F-B34F-94F7725332FD}"/>
    <cellStyle name="Comma 17 2 4" xfId="655" xr:uid="{DAF3235D-225A-48EA-AA74-0A00A7141837}"/>
    <cellStyle name="Comma 17 2 4 2" xfId="1659" xr:uid="{D7B4272A-323F-495D-9FC8-F8BC50F3DB1E}"/>
    <cellStyle name="Comma 17 2 4 2 2" xfId="4738" xr:uid="{50CD4D96-E8DB-4C0B-AFA5-F4C7A7FBC942}"/>
    <cellStyle name="Comma 17 2 4 2 2 2" xfId="13791" xr:uid="{3821B22D-07D6-4761-9E98-882D85A8A472}"/>
    <cellStyle name="Comma 17 2 4 2 3" xfId="7752" xr:uid="{3C21AA9B-A235-46C0-B11C-1F758D061A74}"/>
    <cellStyle name="Comma 17 2 4 2 3 2" xfId="16805" xr:uid="{71A27CE2-8B76-441C-ADF9-B29230E8BDFD}"/>
    <cellStyle name="Comma 17 2 4 2 4" xfId="10773" xr:uid="{881B9421-4B1C-4C66-A272-76000F5C5B69}"/>
    <cellStyle name="Comma 17 2 4 3" xfId="2663" xr:uid="{AE3F6CF9-AD7B-4295-8AFF-979120B1C68D}"/>
    <cellStyle name="Comma 17 2 4 3 2" xfId="5742" xr:uid="{B1D323DF-ED8B-4F36-B010-5FF68769B533}"/>
    <cellStyle name="Comma 17 2 4 3 2 2" xfId="14795" xr:uid="{31DF5F4B-9CFA-4087-BA82-405041F4B84F}"/>
    <cellStyle name="Comma 17 2 4 3 3" xfId="8756" xr:uid="{9F2B2652-A24C-4AE7-9CA1-7E2A89392A46}"/>
    <cellStyle name="Comma 17 2 4 3 3 2" xfId="17809" xr:uid="{3B58D1C4-1DE6-4E4D-AADB-6D92ED073357}"/>
    <cellStyle name="Comma 17 2 4 3 4" xfId="11777" xr:uid="{C897BFEF-99C0-4AFD-8CCE-601A8471FD10}"/>
    <cellStyle name="Comma 17 2 4 4" xfId="3734" xr:uid="{52717D24-A370-4E0B-B97B-D934D5DBCFF8}"/>
    <cellStyle name="Comma 17 2 4 4 2" xfId="12787" xr:uid="{2DD01716-BF3F-4A3C-84FE-B2A914B3CAFD}"/>
    <cellStyle name="Comma 17 2 4 5" xfId="6748" xr:uid="{E229DDF2-B8A5-4F0C-884B-FDFAF10BCBA7}"/>
    <cellStyle name="Comma 17 2 4 5 2" xfId="15801" xr:uid="{93F7FDA2-1FC8-4A75-9266-650624D440B2}"/>
    <cellStyle name="Comma 17 2 4 6" xfId="9769" xr:uid="{F5C696B8-5E5A-4FF6-8785-B55BAB6A96C3}"/>
    <cellStyle name="Comma 17 2 5" xfId="1369" xr:uid="{DD7BCE14-47A4-4A39-8986-B3A6840AD75A}"/>
    <cellStyle name="Comma 17 2 5 2" xfId="4448" xr:uid="{A012638F-F9A1-4ABA-A24A-FA1CE4EDB6B1}"/>
    <cellStyle name="Comma 17 2 5 2 2" xfId="13501" xr:uid="{666629AE-CC17-4AE3-B0AF-DD5066ACE7B9}"/>
    <cellStyle name="Comma 17 2 5 3" xfId="7462" xr:uid="{F1CF0DAE-896D-402F-81EE-61BD1AED4D75}"/>
    <cellStyle name="Comma 17 2 5 3 2" xfId="16515" xr:uid="{2D45421D-9C19-49ED-963C-B19F936F92F4}"/>
    <cellStyle name="Comma 17 2 5 4" xfId="10483" xr:uid="{BAEADB8A-3D1C-4764-8A7C-ED75F167F8D8}"/>
    <cellStyle name="Comma 17 2 6" xfId="2373" xr:uid="{90CAF04E-24B0-4687-8E50-1387C1FBA6D2}"/>
    <cellStyle name="Comma 17 2 6 2" xfId="5452" xr:uid="{60F74991-CFA9-48D6-93CF-73929E88EC7F}"/>
    <cellStyle name="Comma 17 2 6 2 2" xfId="14505" xr:uid="{9ED76E16-6FDD-4906-9F06-E317DBDF77FF}"/>
    <cellStyle name="Comma 17 2 6 3" xfId="8466" xr:uid="{E2EDA53C-7685-4483-98E0-961F84633E86}"/>
    <cellStyle name="Comma 17 2 6 3 2" xfId="17519" xr:uid="{612D9C79-1AD1-46AB-BB4D-C96FBA132024}"/>
    <cellStyle name="Comma 17 2 6 4" xfId="11487" xr:uid="{0427E248-2761-40F5-9D14-8933CC9DCF71}"/>
    <cellStyle name="Comma 17 2 7" xfId="3442" xr:uid="{744789A0-DB77-4E04-8813-50006B467C87}"/>
    <cellStyle name="Comma 17 2 7 2" xfId="12495" xr:uid="{DD1CD1C8-311E-41B7-9023-17C4F1AA697A}"/>
    <cellStyle name="Comma 17 2 8" xfId="6456" xr:uid="{6D0C6BA1-9E68-4661-B48D-DE54311D1812}"/>
    <cellStyle name="Comma 17 2 8 2" xfId="15509" xr:uid="{9BF4D99B-F6F1-4C08-9356-BE4305A32763}"/>
    <cellStyle name="Comma 17 2 9" xfId="9476" xr:uid="{F126D2EB-57B8-473F-956D-F7473C82B9D3}"/>
    <cellStyle name="Comma 17 3" xfId="492" xr:uid="{1204593D-6605-42F2-A8AC-86FAF6689A36}"/>
    <cellStyle name="Comma 17 3 2" xfId="656" xr:uid="{0BD6FF6D-6B1E-44DE-981B-90E8EED990CF}"/>
    <cellStyle name="Comma 17 3 2 2" xfId="1660" xr:uid="{6BF8055D-2EC2-47A4-AACD-BA2E90E493BC}"/>
    <cellStyle name="Comma 17 3 2 2 2" xfId="4739" xr:uid="{1718BB06-8282-40F2-A60E-327C79575446}"/>
    <cellStyle name="Comma 17 3 2 2 2 2" xfId="13792" xr:uid="{AFA296D1-272B-4A9B-B63C-C71D38EF36E8}"/>
    <cellStyle name="Comma 17 3 2 2 3" xfId="7753" xr:uid="{31CF611B-612C-4F5F-AEE1-650EF78ACA79}"/>
    <cellStyle name="Comma 17 3 2 2 3 2" xfId="16806" xr:uid="{9F1D28D6-64EC-4E8B-8404-A75420209906}"/>
    <cellStyle name="Comma 17 3 2 2 4" xfId="10774" xr:uid="{5588E244-0B9B-495C-9980-5E4A8272A2EF}"/>
    <cellStyle name="Comma 17 3 2 3" xfId="2664" xr:uid="{515DD6C2-2DBC-46FC-9D1E-ADF8C7268CCD}"/>
    <cellStyle name="Comma 17 3 2 3 2" xfId="5743" xr:uid="{A3BD3172-ECDB-4721-8B6A-338AA0ED495E}"/>
    <cellStyle name="Comma 17 3 2 3 2 2" xfId="14796" xr:uid="{88526356-64B9-480D-92C2-08FEE789C018}"/>
    <cellStyle name="Comma 17 3 2 3 3" xfId="8757" xr:uid="{435D68C1-0194-4960-B6AD-75DB829704A7}"/>
    <cellStyle name="Comma 17 3 2 3 3 2" xfId="17810" xr:uid="{22EDC9E3-8988-4FD5-B5A9-463F34FA0D22}"/>
    <cellStyle name="Comma 17 3 2 3 4" xfId="11778" xr:uid="{8C6BF4FC-6A27-4FB9-B48F-9D6569BE81D8}"/>
    <cellStyle name="Comma 17 3 2 4" xfId="3735" xr:uid="{0D772C8A-0919-44D4-BD32-7AF65F964088}"/>
    <cellStyle name="Comma 17 3 2 4 2" xfId="12788" xr:uid="{E441BDD3-2EA5-4635-8F3C-11AFD7E23DD3}"/>
    <cellStyle name="Comma 17 3 2 5" xfId="6749" xr:uid="{883C0B9F-1C3C-44E3-A567-446445A8DF0C}"/>
    <cellStyle name="Comma 17 3 2 5 2" xfId="15802" xr:uid="{AE0FB0AC-FE43-49FF-B481-770543A440E6}"/>
    <cellStyle name="Comma 17 3 2 6" xfId="9770" xr:uid="{F66D354C-A369-4CA3-A207-99E8DA375033}"/>
    <cellStyle name="Comma 17 3 3" xfId="657" xr:uid="{8590300C-A5AF-41E1-9D35-8E6A96491FC3}"/>
    <cellStyle name="Comma 17 3 3 2" xfId="1661" xr:uid="{79E644EB-3309-499D-949B-CE1A1AA0FCB5}"/>
    <cellStyle name="Comma 17 3 3 2 2" xfId="4740" xr:uid="{3D087F20-955B-48FB-845D-1AA136D7C512}"/>
    <cellStyle name="Comma 17 3 3 2 2 2" xfId="13793" xr:uid="{7CDD9F06-B9CA-488D-B277-470DC7A46D17}"/>
    <cellStyle name="Comma 17 3 3 2 3" xfId="7754" xr:uid="{25AA9971-2AEC-487D-8422-030DD408A768}"/>
    <cellStyle name="Comma 17 3 3 2 3 2" xfId="16807" xr:uid="{D9F68943-29EE-4BF3-9822-82FE688E14B7}"/>
    <cellStyle name="Comma 17 3 3 2 4" xfId="10775" xr:uid="{51F0EC71-2FA4-4541-A005-8A561F2F082F}"/>
    <cellStyle name="Comma 17 3 3 3" xfId="2665" xr:uid="{BE4766AB-F080-4340-83B0-8C6260A72B76}"/>
    <cellStyle name="Comma 17 3 3 3 2" xfId="5744" xr:uid="{A5637D81-C8A5-4374-BA17-0B8334E888BE}"/>
    <cellStyle name="Comma 17 3 3 3 2 2" xfId="14797" xr:uid="{CC9F2086-199D-49A6-B40B-08BE30FC6C17}"/>
    <cellStyle name="Comma 17 3 3 3 3" xfId="8758" xr:uid="{BD898117-F2BC-4E2F-9167-67A41255EECD}"/>
    <cellStyle name="Comma 17 3 3 3 3 2" xfId="17811" xr:uid="{BF1CDF33-890D-4877-8E72-88542525A748}"/>
    <cellStyle name="Comma 17 3 3 3 4" xfId="11779" xr:uid="{A5B66C0F-9464-4337-B9C8-A371DACF2796}"/>
    <cellStyle name="Comma 17 3 3 4" xfId="3736" xr:uid="{91AC6E26-DA39-4F47-8EF7-9963195B2168}"/>
    <cellStyle name="Comma 17 3 3 4 2" xfId="12789" xr:uid="{0DF16E02-149E-4028-B247-8657DCF45F20}"/>
    <cellStyle name="Comma 17 3 3 5" xfId="6750" xr:uid="{DBBA66F5-5BD7-48B8-96DC-569B91F4430A}"/>
    <cellStyle name="Comma 17 3 3 5 2" xfId="15803" xr:uid="{F531642F-94CF-452E-A810-7B97FBC6754E}"/>
    <cellStyle name="Comma 17 3 3 6" xfId="9771" xr:uid="{10D511FA-FB00-4D6A-A497-153569B87FCE}"/>
    <cellStyle name="Comma 17 3 4" xfId="1501" xr:uid="{14031147-0F24-47B0-827C-BA3E472761C3}"/>
    <cellStyle name="Comma 17 3 4 2" xfId="4580" xr:uid="{59B720B6-12AC-4393-90AB-9E1D404766BE}"/>
    <cellStyle name="Comma 17 3 4 2 2" xfId="13633" xr:uid="{EF601A3D-6D6A-41D1-96DC-17FC66A8619B}"/>
    <cellStyle name="Comma 17 3 4 3" xfId="7594" xr:uid="{09F8B4AF-CC20-4364-860A-AF35B0531297}"/>
    <cellStyle name="Comma 17 3 4 3 2" xfId="16647" xr:uid="{24C8B91B-4C68-4714-BB6F-21FFF25BBBDD}"/>
    <cellStyle name="Comma 17 3 4 4" xfId="10615" xr:uid="{5BB0F679-8F7E-4D64-9B00-F57F2C1945D5}"/>
    <cellStyle name="Comma 17 3 5" xfId="2505" xr:uid="{93236A6C-253D-433B-9016-0C4F253A187B}"/>
    <cellStyle name="Comma 17 3 5 2" xfId="5584" xr:uid="{BA3AB479-C5D1-4344-9B5F-0D6CB5365D46}"/>
    <cellStyle name="Comma 17 3 5 2 2" xfId="14637" xr:uid="{3CFFFA9F-B61C-44A3-B79C-C20098BD999D}"/>
    <cellStyle name="Comma 17 3 5 3" xfId="8598" xr:uid="{B12C8F47-FC53-4DAF-A9F7-1D30ADA1C94F}"/>
    <cellStyle name="Comma 17 3 5 3 2" xfId="17651" xr:uid="{1BC465AF-84BE-41D0-BEC3-1FEEA82EC91D}"/>
    <cellStyle name="Comma 17 3 5 4" xfId="11619" xr:uid="{0CE15F0E-3B95-4CA9-8A50-F6C197554B9A}"/>
    <cellStyle name="Comma 17 3 6" xfId="3575" xr:uid="{725D96BE-58B0-45FD-AE75-8AFD1668ABE8}"/>
    <cellStyle name="Comma 17 3 6 2" xfId="12628" xr:uid="{C849D29B-9E18-4F24-9457-C7E2D683CBB8}"/>
    <cellStyle name="Comma 17 3 7" xfId="6589" xr:uid="{418D7FBA-4E8A-4E90-8065-1BC1DF34F040}"/>
    <cellStyle name="Comma 17 3 7 2" xfId="15642" xr:uid="{6FFCD855-7B57-4BE6-B8AD-1156F1EB180E}"/>
    <cellStyle name="Comma 17 3 8" xfId="9609" xr:uid="{4A55B684-1CBF-47F5-96C7-CADEB0FD7916}"/>
    <cellStyle name="Comma 17 4" xfId="658" xr:uid="{38517772-975E-4203-A41B-C07B434081C7}"/>
    <cellStyle name="Comma 17 4 2" xfId="1662" xr:uid="{1DD86071-57BF-4B3A-AACD-2021941C6D95}"/>
    <cellStyle name="Comma 17 4 2 2" xfId="4741" xr:uid="{7CDD503C-B7EB-43FD-BF5B-84E288D1493C}"/>
    <cellStyle name="Comma 17 4 2 2 2" xfId="13794" xr:uid="{FCB58134-8606-4869-A87D-FEDD491D8018}"/>
    <cellStyle name="Comma 17 4 2 3" xfId="7755" xr:uid="{56D74B1D-F908-4619-BBFE-614D62013607}"/>
    <cellStyle name="Comma 17 4 2 3 2" xfId="16808" xr:uid="{5A2A506D-7C29-4F46-A989-5D35A9731934}"/>
    <cellStyle name="Comma 17 4 2 4" xfId="10776" xr:uid="{CCEFB365-5F65-43B5-9D13-DDFBFC2F29AE}"/>
    <cellStyle name="Comma 17 4 3" xfId="2666" xr:uid="{7EE5E7EA-4061-404A-9C86-08DCE1B1CBF5}"/>
    <cellStyle name="Comma 17 4 3 2" xfId="5745" xr:uid="{22363D94-D6A2-4FD8-BADA-32D22F9DE523}"/>
    <cellStyle name="Comma 17 4 3 2 2" xfId="14798" xr:uid="{1223172F-CA72-4FF6-B63A-63925E0AADDE}"/>
    <cellStyle name="Comma 17 4 3 3" xfId="8759" xr:uid="{75963E4C-3DCF-491E-AC6A-AC5D459B3B99}"/>
    <cellStyle name="Comma 17 4 3 3 2" xfId="17812" xr:uid="{AF944679-A2E3-4E93-A1D3-49E05B27142E}"/>
    <cellStyle name="Comma 17 4 3 4" xfId="11780" xr:uid="{82342CAD-71DB-46C4-A2AA-3B632873B80D}"/>
    <cellStyle name="Comma 17 4 4" xfId="3737" xr:uid="{0413DC7B-26E8-445B-B373-97EB65593E26}"/>
    <cellStyle name="Comma 17 4 4 2" xfId="12790" xr:uid="{2199CBB3-5C30-429A-B532-48FF82CABB4E}"/>
    <cellStyle name="Comma 17 4 5" xfId="6751" xr:uid="{621B164B-680B-40A6-BE7C-13433EEAC213}"/>
    <cellStyle name="Comma 17 4 5 2" xfId="15804" xr:uid="{62D34AFA-5D70-4664-BAB7-C998639445A5}"/>
    <cellStyle name="Comma 17 4 6" xfId="9772" xr:uid="{797ECD39-0AD7-4786-9E44-97189EB90554}"/>
    <cellStyle name="Comma 17 5" xfId="659" xr:uid="{3585C840-AEDD-4863-B7A2-2AEB103C8097}"/>
    <cellStyle name="Comma 17 5 2" xfId="1663" xr:uid="{5BEB90FB-4F8C-492F-B98E-2F620DC864BA}"/>
    <cellStyle name="Comma 17 5 2 2" xfId="4742" xr:uid="{73A60CC7-94E7-41B3-8ACF-5D7D00E39E37}"/>
    <cellStyle name="Comma 17 5 2 2 2" xfId="13795" xr:uid="{503339C7-5754-4119-8ADB-FBAEEDBA4915}"/>
    <cellStyle name="Comma 17 5 2 3" xfId="7756" xr:uid="{917AA736-85F6-4F0B-9BC2-B130C8DA29CB}"/>
    <cellStyle name="Comma 17 5 2 3 2" xfId="16809" xr:uid="{1D99115A-D890-49CD-A25A-22C67514D86A}"/>
    <cellStyle name="Comma 17 5 2 4" xfId="10777" xr:uid="{23EC1FEE-AEFC-4558-8DA8-7178D528E890}"/>
    <cellStyle name="Comma 17 5 3" xfId="2667" xr:uid="{382C6C15-7DD7-4D58-A6CB-00370FC58A96}"/>
    <cellStyle name="Comma 17 5 3 2" xfId="5746" xr:uid="{AB559D7D-5B41-4BE5-84AE-4B164FD32AF6}"/>
    <cellStyle name="Comma 17 5 3 2 2" xfId="14799" xr:uid="{0A394382-AE30-452A-B782-58675E295123}"/>
    <cellStyle name="Comma 17 5 3 3" xfId="8760" xr:uid="{52255ED3-A510-4ECC-8A9E-827CA11801CB}"/>
    <cellStyle name="Comma 17 5 3 3 2" xfId="17813" xr:uid="{35A2EF84-0F03-4471-A160-0C8B48DA1AA2}"/>
    <cellStyle name="Comma 17 5 3 4" xfId="11781" xr:uid="{5A1E7E7F-07C0-4522-A68D-88B11DDE8137}"/>
    <cellStyle name="Comma 17 5 4" xfId="3738" xr:uid="{03A2BE9F-2955-48A2-AC36-C5B55BEA6F5E}"/>
    <cellStyle name="Comma 17 5 4 2" xfId="12791" xr:uid="{2F499AE3-2CB2-4B54-89A4-34CF08FC44C8}"/>
    <cellStyle name="Comma 17 5 5" xfId="6752" xr:uid="{7087C645-D49B-459C-ACE7-87E22B2EAA7E}"/>
    <cellStyle name="Comma 17 5 5 2" xfId="15805" xr:uid="{A9F556AC-17DB-4D58-8E21-ACE533B0D582}"/>
    <cellStyle name="Comma 17 5 6" xfId="9773" xr:uid="{40BA2506-90E6-4C77-8543-EE41981EDE74}"/>
    <cellStyle name="Comma 17 6" xfId="1330" xr:uid="{5AFA59DD-5FDA-41F3-8E5D-E6AEB55C4CBF}"/>
    <cellStyle name="Comma 17 6 2" xfId="4409" xr:uid="{B2D24D25-1E46-4EA7-BC3C-DAE28A33DF60}"/>
    <cellStyle name="Comma 17 6 2 2" xfId="13462" xr:uid="{740B1D6D-A777-4D12-AE6E-437EA473B807}"/>
    <cellStyle name="Comma 17 6 3" xfId="7423" xr:uid="{6EE35B06-EE5C-4953-A348-2E65F61BDD21}"/>
    <cellStyle name="Comma 17 6 3 2" xfId="16476" xr:uid="{907513F1-3C23-4710-B305-CDA25E0C132D}"/>
    <cellStyle name="Comma 17 6 4" xfId="10444" xr:uid="{2127F0EE-BE15-4229-84D7-DD83BD89E66D}"/>
    <cellStyle name="Comma 17 7" xfId="2334" xr:uid="{C2E1F3AF-BA74-46FC-841D-66375CE689DE}"/>
    <cellStyle name="Comma 17 7 2" xfId="5413" xr:uid="{6A071119-D8B0-468F-ADD1-F0B5DD938223}"/>
    <cellStyle name="Comma 17 7 2 2" xfId="14466" xr:uid="{E97FFCFD-B0B7-4288-B3C1-5C1423AE6A46}"/>
    <cellStyle name="Comma 17 7 3" xfId="8427" xr:uid="{EB1B359C-3211-4960-8BBD-93FFB6F9FB57}"/>
    <cellStyle name="Comma 17 7 3 2" xfId="17480" xr:uid="{75E9F26A-ACAB-4B4C-B89D-B72D5FE9A929}"/>
    <cellStyle name="Comma 17 7 4" xfId="11448" xr:uid="{70843489-EA05-463D-90BE-1FEFF11BA640}"/>
    <cellStyle name="Comma 17 8" xfId="3403" xr:uid="{853E09C0-442A-4020-8EE9-95BB38AFA0DE}"/>
    <cellStyle name="Comma 17 8 2" xfId="12456" xr:uid="{CD398A86-BCB1-4D0B-9A63-6CBF082A5B69}"/>
    <cellStyle name="Comma 17 9" xfId="6417" xr:uid="{918C01D9-B57C-4BB4-8335-87921915CB49}"/>
    <cellStyle name="Comma 17 9 2" xfId="15470" xr:uid="{990142EE-4E86-47B4-96DE-C70F82B8E182}"/>
    <cellStyle name="Comma 18" xfId="298" xr:uid="{DF0E9A5D-B431-4C32-AC6B-3B1875107825}"/>
    <cellStyle name="Comma 18 10" xfId="9457" xr:uid="{62EEB54F-6ED0-4167-BE92-FD5D50BE36C2}"/>
    <cellStyle name="Comma 18 2" xfId="355" xr:uid="{E4458D9D-2BA7-4585-9432-3DCB025BB08C}"/>
    <cellStyle name="Comma 18 2 2" xfId="553" xr:uid="{8046AF81-A7DE-476C-94AD-CDD32AD929B0}"/>
    <cellStyle name="Comma 18 2 2 2" xfId="660" xr:uid="{7AD331DB-D31B-408B-94C1-B9F5F6E54D72}"/>
    <cellStyle name="Comma 18 2 2 2 2" xfId="1664" xr:uid="{495FB9C4-A356-4614-BC6C-0441D98ECA88}"/>
    <cellStyle name="Comma 18 2 2 2 2 2" xfId="4743" xr:uid="{1958EC7C-5A10-425E-A473-86A67BC841BD}"/>
    <cellStyle name="Comma 18 2 2 2 2 2 2" xfId="13796" xr:uid="{9883C78A-4B6C-4C44-B4CA-8DE8C44CA636}"/>
    <cellStyle name="Comma 18 2 2 2 2 3" xfId="7757" xr:uid="{E7BF9A53-D5D7-4B68-9451-3A0CA48F58CE}"/>
    <cellStyle name="Comma 18 2 2 2 2 3 2" xfId="16810" xr:uid="{D1C16437-B196-4F36-B505-09C7C0423AB7}"/>
    <cellStyle name="Comma 18 2 2 2 2 4" xfId="10778" xr:uid="{B72F0E1D-B263-486F-BE02-60BE0144B07A}"/>
    <cellStyle name="Comma 18 2 2 2 3" xfId="2668" xr:uid="{1E6981F1-1037-4FB8-8D94-8DDC7D0E6782}"/>
    <cellStyle name="Comma 18 2 2 2 3 2" xfId="5747" xr:uid="{07C37800-060B-4C10-B44C-B49D5C96C0E0}"/>
    <cellStyle name="Comma 18 2 2 2 3 2 2" xfId="14800" xr:uid="{DDEA2718-B76D-4242-A856-6E27B365A569}"/>
    <cellStyle name="Comma 18 2 2 2 3 3" xfId="8761" xr:uid="{49FB5ACF-F3F3-4AF5-99BA-A27E3A2F833C}"/>
    <cellStyle name="Comma 18 2 2 2 3 3 2" xfId="17814" xr:uid="{EC8ED0D8-6155-4FF9-A199-BDE4E222E19E}"/>
    <cellStyle name="Comma 18 2 2 2 3 4" xfId="11782" xr:uid="{AE0534E4-4351-4E24-8C6E-46DBC8B3DBB2}"/>
    <cellStyle name="Comma 18 2 2 2 4" xfId="3739" xr:uid="{9977FB94-B77C-4B61-A818-0894847E6E2E}"/>
    <cellStyle name="Comma 18 2 2 2 4 2" xfId="12792" xr:uid="{3F025233-2D36-46D4-A816-30A4AAB0FDF7}"/>
    <cellStyle name="Comma 18 2 2 2 5" xfId="6753" xr:uid="{00B55608-606A-463D-95C5-9C40CD1801BA}"/>
    <cellStyle name="Comma 18 2 2 2 5 2" xfId="15806" xr:uid="{34AB5EED-0AE0-4D3F-B6F8-37AF3337DD63}"/>
    <cellStyle name="Comma 18 2 2 2 6" xfId="9774" xr:uid="{BC9C9499-B1BB-4241-964F-DFE87FA92726}"/>
    <cellStyle name="Comma 18 2 2 3" xfId="661" xr:uid="{99AA5F4F-28EC-4C99-96B8-4A5367AC231A}"/>
    <cellStyle name="Comma 18 2 2 3 2" xfId="1665" xr:uid="{159CAD6A-A5D5-4A76-AF3E-4D6A5CA9D83C}"/>
    <cellStyle name="Comma 18 2 2 3 2 2" xfId="4744" xr:uid="{E2D34BD9-8A18-4B4C-9856-BD0741A1A957}"/>
    <cellStyle name="Comma 18 2 2 3 2 2 2" xfId="13797" xr:uid="{F415C73E-4899-403C-8747-F6B9774379DD}"/>
    <cellStyle name="Comma 18 2 2 3 2 3" xfId="7758" xr:uid="{8B9922A0-0028-480B-B810-8B81D8151090}"/>
    <cellStyle name="Comma 18 2 2 3 2 3 2" xfId="16811" xr:uid="{F01AEDFE-2A12-4AE3-9652-6A6B38598D7C}"/>
    <cellStyle name="Comma 18 2 2 3 2 4" xfId="10779" xr:uid="{51123F9E-22A4-405E-A6FD-1DAE50270149}"/>
    <cellStyle name="Comma 18 2 2 3 3" xfId="2669" xr:uid="{01009701-E358-4489-83B0-1812805FFCC0}"/>
    <cellStyle name="Comma 18 2 2 3 3 2" xfId="5748" xr:uid="{A6157D67-0C98-42B9-8840-67B9A9E8F041}"/>
    <cellStyle name="Comma 18 2 2 3 3 2 2" xfId="14801" xr:uid="{78EC4C0C-E96B-4CA0-B40B-4DC50AFD02D6}"/>
    <cellStyle name="Comma 18 2 2 3 3 3" xfId="8762" xr:uid="{8CEFA310-3FCE-4D08-9346-D9008C358F26}"/>
    <cellStyle name="Comma 18 2 2 3 3 3 2" xfId="17815" xr:uid="{5B024234-7210-4E7B-A236-1AF3AF260792}"/>
    <cellStyle name="Comma 18 2 2 3 3 4" xfId="11783" xr:uid="{2F08C0B4-D892-4A85-AF54-1FE58B45C08D}"/>
    <cellStyle name="Comma 18 2 2 3 4" xfId="3740" xr:uid="{1C9E13A9-9B79-4497-BB1C-9C9EA927918B}"/>
    <cellStyle name="Comma 18 2 2 3 4 2" xfId="12793" xr:uid="{36990E74-7249-4164-9AAD-BFAFF17BF7BD}"/>
    <cellStyle name="Comma 18 2 2 3 5" xfId="6754" xr:uid="{FD1CD6F3-0191-4C09-A156-D65AA986FE30}"/>
    <cellStyle name="Comma 18 2 2 3 5 2" xfId="15807" xr:uid="{E31476EB-8CE1-4AE5-95F5-92298D78BF41}"/>
    <cellStyle name="Comma 18 2 2 3 6" xfId="9775" xr:uid="{53051B4E-3E6D-4167-B048-491C66B086B2}"/>
    <cellStyle name="Comma 18 2 2 4" xfId="1560" xr:uid="{667403D4-EE95-4D09-B6F9-FD9CEAB07AE5}"/>
    <cellStyle name="Comma 18 2 2 4 2" xfId="4639" xr:uid="{5473AA9C-1528-45EB-81F5-EF16ACE0E156}"/>
    <cellStyle name="Comma 18 2 2 4 2 2" xfId="13692" xr:uid="{A17D693F-07B6-4945-8B79-8A5B105A8007}"/>
    <cellStyle name="Comma 18 2 2 4 3" xfId="7653" xr:uid="{348DFB5A-086F-4654-A2B0-41C5F9B838AD}"/>
    <cellStyle name="Comma 18 2 2 4 3 2" xfId="16706" xr:uid="{8AB12EE4-17DC-4DEB-B1CC-E5B42A560AA4}"/>
    <cellStyle name="Comma 18 2 2 4 4" xfId="10674" xr:uid="{5305A1B4-89E3-454A-8900-F617C8F0BA6B}"/>
    <cellStyle name="Comma 18 2 2 5" xfId="2564" xr:uid="{24AF6254-9E1A-49EF-94AF-A497BF2C2644}"/>
    <cellStyle name="Comma 18 2 2 5 2" xfId="5643" xr:uid="{01369DF6-41F0-4857-91F5-585DDF388B58}"/>
    <cellStyle name="Comma 18 2 2 5 2 2" xfId="14696" xr:uid="{2228B023-D0E1-4BE4-B7D4-D5C64A446FCC}"/>
    <cellStyle name="Comma 18 2 2 5 3" xfId="8657" xr:uid="{3CC805E4-0D99-4A73-8B09-F4EBAABC1A81}"/>
    <cellStyle name="Comma 18 2 2 5 3 2" xfId="17710" xr:uid="{BEE9DED0-2935-468F-885F-6A452CC63D61}"/>
    <cellStyle name="Comma 18 2 2 5 4" xfId="11678" xr:uid="{A8C0B049-71BF-4F12-A525-CD6EC164DF8A}"/>
    <cellStyle name="Comma 18 2 2 6" xfId="3634" xr:uid="{666311D1-BF0E-475F-8E91-18B37EBDFFD0}"/>
    <cellStyle name="Comma 18 2 2 6 2" xfId="12687" xr:uid="{60AF9257-B46A-4AED-BB6C-63BD15D01018}"/>
    <cellStyle name="Comma 18 2 2 7" xfId="6648" xr:uid="{7AA48410-55C1-4B3C-B79E-169E61B8CC87}"/>
    <cellStyle name="Comma 18 2 2 7 2" xfId="15701" xr:uid="{A0ADF0AD-5EEA-46CB-A1AF-621D09F6E153}"/>
    <cellStyle name="Comma 18 2 2 8" xfId="9668" xr:uid="{157FBDFD-06AA-4648-B48C-0DA19BC7D2CF}"/>
    <cellStyle name="Comma 18 2 3" xfId="662" xr:uid="{78D6C5F4-6787-480A-A4C1-49DF1082681D}"/>
    <cellStyle name="Comma 18 2 3 2" xfId="1666" xr:uid="{AFEB2B15-E980-4C30-A707-E2C43DEDFA19}"/>
    <cellStyle name="Comma 18 2 3 2 2" xfId="4745" xr:uid="{05C1D356-447B-4F5D-8176-4C482AC6AAD8}"/>
    <cellStyle name="Comma 18 2 3 2 2 2" xfId="13798" xr:uid="{1B459F19-FB42-4FD2-9756-C89A55873271}"/>
    <cellStyle name="Comma 18 2 3 2 3" xfId="7759" xr:uid="{7433F1DE-9FED-4637-B766-4050D0A40DBB}"/>
    <cellStyle name="Comma 18 2 3 2 3 2" xfId="16812" xr:uid="{5831BB80-FED1-4D66-BF09-547628375375}"/>
    <cellStyle name="Comma 18 2 3 2 4" xfId="10780" xr:uid="{69663650-C0D4-43E6-9E4A-74E8782F47FF}"/>
    <cellStyle name="Comma 18 2 3 3" xfId="2670" xr:uid="{E2F51CED-0C22-4B06-BE10-EA99D347BE3F}"/>
    <cellStyle name="Comma 18 2 3 3 2" xfId="5749" xr:uid="{A5B03BFD-687D-4392-8704-D68A121F2CC0}"/>
    <cellStyle name="Comma 18 2 3 3 2 2" xfId="14802" xr:uid="{825BFB95-6BA2-469F-A63B-1FDB0553120E}"/>
    <cellStyle name="Comma 18 2 3 3 3" xfId="8763" xr:uid="{B716849D-594A-4636-B992-094B169C27B3}"/>
    <cellStyle name="Comma 18 2 3 3 3 2" xfId="17816" xr:uid="{30F2F578-328B-40AE-B418-08040367D01B}"/>
    <cellStyle name="Comma 18 2 3 3 4" xfId="11784" xr:uid="{1667813D-10E4-40E5-9CEC-BE3928C0D836}"/>
    <cellStyle name="Comma 18 2 3 4" xfId="3741" xr:uid="{1677933A-F5D6-462C-A229-D442734EBB73}"/>
    <cellStyle name="Comma 18 2 3 4 2" xfId="12794" xr:uid="{60EF4A83-68C8-4587-9318-A382340B918D}"/>
    <cellStyle name="Comma 18 2 3 5" xfId="6755" xr:uid="{0AD6BB1C-A4DE-4D19-80AF-1AED8D5E6BB5}"/>
    <cellStyle name="Comma 18 2 3 5 2" xfId="15808" xr:uid="{97625188-D314-43C6-BA6F-7674BBAFF095}"/>
    <cellStyle name="Comma 18 2 3 6" xfId="9776" xr:uid="{1ECA46B2-0A6C-4FAD-AC01-EB45A6F2CD99}"/>
    <cellStyle name="Comma 18 2 4" xfId="663" xr:uid="{C6EE005D-DB1B-477A-987F-7CDF8844C02A}"/>
    <cellStyle name="Comma 18 2 4 2" xfId="1667" xr:uid="{A198E9A4-F8C1-47C6-91B6-8DB0931EB7BB}"/>
    <cellStyle name="Comma 18 2 4 2 2" xfId="4746" xr:uid="{2EDBEA06-C7CC-4807-B779-36B67A6205BC}"/>
    <cellStyle name="Comma 18 2 4 2 2 2" xfId="13799" xr:uid="{09A29426-1571-4EE0-B276-3506A5EC55A9}"/>
    <cellStyle name="Comma 18 2 4 2 3" xfId="7760" xr:uid="{B64A9A3F-522A-4AC9-BD68-1DD477CE1E7D}"/>
    <cellStyle name="Comma 18 2 4 2 3 2" xfId="16813" xr:uid="{092FDD42-2954-4E87-B42E-6225C24276AE}"/>
    <cellStyle name="Comma 18 2 4 2 4" xfId="10781" xr:uid="{2D0096E7-EDD5-4C61-95F7-8CD2A4BE9618}"/>
    <cellStyle name="Comma 18 2 4 3" xfId="2671" xr:uid="{8175DFD9-4E7F-4F6E-A58B-82F1754A24A0}"/>
    <cellStyle name="Comma 18 2 4 3 2" xfId="5750" xr:uid="{B64A68DF-DADC-44D5-9437-DA0281DDF29E}"/>
    <cellStyle name="Comma 18 2 4 3 2 2" xfId="14803" xr:uid="{CED060A7-ACBA-4191-9A3F-0CFE7122369C}"/>
    <cellStyle name="Comma 18 2 4 3 3" xfId="8764" xr:uid="{A5DF3CAB-D112-49AC-BC0A-AEA41129C9EA}"/>
    <cellStyle name="Comma 18 2 4 3 3 2" xfId="17817" xr:uid="{40720276-6EC2-42A6-ABE7-23D7DD9661B9}"/>
    <cellStyle name="Comma 18 2 4 3 4" xfId="11785" xr:uid="{90AAFEB9-77D5-49F2-A870-BF7C224F5C42}"/>
    <cellStyle name="Comma 18 2 4 4" xfId="3742" xr:uid="{F87FEBF5-B96D-453C-A6BE-8A043BB81C91}"/>
    <cellStyle name="Comma 18 2 4 4 2" xfId="12795" xr:uid="{E9BFE059-9982-48A0-BD80-4726BDBD3FB4}"/>
    <cellStyle name="Comma 18 2 4 5" xfId="6756" xr:uid="{F9F5F902-9130-43BF-855D-F898D4D6ACE6}"/>
    <cellStyle name="Comma 18 2 4 5 2" xfId="15809" xr:uid="{C0878F51-AFCA-448F-9B3D-3802D1FDAADE}"/>
    <cellStyle name="Comma 18 2 4 6" xfId="9777" xr:uid="{A3A12E5C-A68F-4677-B8E1-B0274D1EF880}"/>
    <cellStyle name="Comma 18 2 5" xfId="1389" xr:uid="{074DBA9B-C8DD-4F79-B5BA-013D2812650F}"/>
    <cellStyle name="Comma 18 2 5 2" xfId="4468" xr:uid="{FE397980-9930-4931-BF78-320B78D195D0}"/>
    <cellStyle name="Comma 18 2 5 2 2" xfId="13521" xr:uid="{AD6BE803-C02E-4BAF-8E1E-76AEFA5FA456}"/>
    <cellStyle name="Comma 18 2 5 3" xfId="7482" xr:uid="{1578C1CA-2903-44B3-8724-FAEECE086874}"/>
    <cellStyle name="Comma 18 2 5 3 2" xfId="16535" xr:uid="{AB2ED86E-A4EA-4E91-9511-C8F6E8B77018}"/>
    <cellStyle name="Comma 18 2 5 4" xfId="10503" xr:uid="{DEF7AFF5-3B90-49F9-9E32-747A5C047DD0}"/>
    <cellStyle name="Comma 18 2 6" xfId="2393" xr:uid="{B8F61664-B9CB-4F17-BD80-F2D5BB2131EF}"/>
    <cellStyle name="Comma 18 2 6 2" xfId="5472" xr:uid="{402E07AF-978D-495A-9271-6640380B383D}"/>
    <cellStyle name="Comma 18 2 6 2 2" xfId="14525" xr:uid="{8AFA1FE3-2EC9-4F12-BE1C-0DA7CB509CDA}"/>
    <cellStyle name="Comma 18 2 6 3" xfId="8486" xr:uid="{741FE02C-2C5F-4BDC-8F37-2EDFC81ED82A}"/>
    <cellStyle name="Comma 18 2 6 3 2" xfId="17539" xr:uid="{0E5339B3-D428-481F-9FA5-47AE00EF8D6D}"/>
    <cellStyle name="Comma 18 2 6 4" xfId="11507" xr:uid="{3EF83513-D13D-4451-BCEA-0A738B0C5818}"/>
    <cellStyle name="Comma 18 2 7" xfId="3462" xr:uid="{1A12DA87-4C06-41BC-A7CB-D6F61ABE235C}"/>
    <cellStyle name="Comma 18 2 7 2" xfId="12515" xr:uid="{DBD31E8E-D00E-43E5-9E46-948122448749}"/>
    <cellStyle name="Comma 18 2 8" xfId="6476" xr:uid="{086EED4C-9127-45C7-B975-39D547940D3E}"/>
    <cellStyle name="Comma 18 2 8 2" xfId="15529" xr:uid="{10653917-375D-4E94-89BB-B3965CC09B5F}"/>
    <cellStyle name="Comma 18 2 9" xfId="9496" xr:uid="{62B76895-DB76-4E41-A977-3914413D6077}"/>
    <cellStyle name="Comma 18 3" xfId="513" xr:uid="{7104631E-FE77-4091-B42D-A89DB867D068}"/>
    <cellStyle name="Comma 18 3 2" xfId="664" xr:uid="{68CF4B84-BFE9-4034-A6CC-C8AA702784B4}"/>
    <cellStyle name="Comma 18 3 2 2" xfId="1668" xr:uid="{6A94E709-0CDC-4073-A864-16CA0929A390}"/>
    <cellStyle name="Comma 18 3 2 2 2" xfId="4747" xr:uid="{58C674F5-F7ED-4D01-A02C-899B04BEB6B1}"/>
    <cellStyle name="Comma 18 3 2 2 2 2" xfId="13800" xr:uid="{2D249BA2-4F29-4B55-8522-2A1DFB0C53BB}"/>
    <cellStyle name="Comma 18 3 2 2 3" xfId="7761" xr:uid="{AF4F9D29-F3F6-40D0-BB39-A859F8FA40E5}"/>
    <cellStyle name="Comma 18 3 2 2 3 2" xfId="16814" xr:uid="{30BB4641-C480-4986-B5BA-8F50BD48A597}"/>
    <cellStyle name="Comma 18 3 2 2 4" xfId="10782" xr:uid="{36D69E52-0347-4124-85E6-2BDB38F0B413}"/>
    <cellStyle name="Comma 18 3 2 3" xfId="2672" xr:uid="{B8DA70EF-354A-4207-904B-281915171B69}"/>
    <cellStyle name="Comma 18 3 2 3 2" xfId="5751" xr:uid="{4F2B8386-F78A-4FE9-8E7B-223371F937C7}"/>
    <cellStyle name="Comma 18 3 2 3 2 2" xfId="14804" xr:uid="{425933AA-44E0-4128-808E-6BA35836D053}"/>
    <cellStyle name="Comma 18 3 2 3 3" xfId="8765" xr:uid="{6D080045-CE54-4A52-836E-26D11755A712}"/>
    <cellStyle name="Comma 18 3 2 3 3 2" xfId="17818" xr:uid="{2AD13C91-1B97-4863-88F3-545883016021}"/>
    <cellStyle name="Comma 18 3 2 3 4" xfId="11786" xr:uid="{0302E8F2-6230-4249-B8B7-9690AA9111B6}"/>
    <cellStyle name="Comma 18 3 2 4" xfId="3743" xr:uid="{EE613239-FE5F-4705-B7C7-81352862C87D}"/>
    <cellStyle name="Comma 18 3 2 4 2" xfId="12796" xr:uid="{6E4025F7-2F42-41F0-8345-293E305278AF}"/>
    <cellStyle name="Comma 18 3 2 5" xfId="6757" xr:uid="{5D6AA39F-2B2E-413C-A1E8-BB64ED656EB0}"/>
    <cellStyle name="Comma 18 3 2 5 2" xfId="15810" xr:uid="{8D665205-3496-4361-94B1-E08AAC366E95}"/>
    <cellStyle name="Comma 18 3 2 6" xfId="9778" xr:uid="{AE9E2645-A43B-4845-B00E-3F42BF74813A}"/>
    <cellStyle name="Comma 18 3 3" xfId="665" xr:uid="{541711C7-7418-436D-A836-2AC15C3692ED}"/>
    <cellStyle name="Comma 18 3 3 2" xfId="1669" xr:uid="{3B70FA31-5045-4DEA-89FD-8803D1472B64}"/>
    <cellStyle name="Comma 18 3 3 2 2" xfId="4748" xr:uid="{EDEF2435-533F-42A3-A790-F8F7FABA4066}"/>
    <cellStyle name="Comma 18 3 3 2 2 2" xfId="13801" xr:uid="{32C4F966-07BB-4EEA-99F6-16FA90C033EB}"/>
    <cellStyle name="Comma 18 3 3 2 3" xfId="7762" xr:uid="{80388625-0FBA-4F36-9A23-7711C17FC8EA}"/>
    <cellStyle name="Comma 18 3 3 2 3 2" xfId="16815" xr:uid="{1C2F6093-1977-42D6-8331-4182CF191A8B}"/>
    <cellStyle name="Comma 18 3 3 2 4" xfId="10783" xr:uid="{1D92EAF6-3931-4222-A841-9D51D59D02F1}"/>
    <cellStyle name="Comma 18 3 3 3" xfId="2673" xr:uid="{DFDA2293-05FD-4704-91F5-DE0A0BDB75F5}"/>
    <cellStyle name="Comma 18 3 3 3 2" xfId="5752" xr:uid="{0510CD6B-9CE9-4FA7-954A-5EEE5C5F93FF}"/>
    <cellStyle name="Comma 18 3 3 3 2 2" xfId="14805" xr:uid="{5BF82B42-F624-42F0-AAF1-C6F5773D5CB3}"/>
    <cellStyle name="Comma 18 3 3 3 3" xfId="8766" xr:uid="{D87F661E-5DD6-4737-84DC-B851BE1A8045}"/>
    <cellStyle name="Comma 18 3 3 3 3 2" xfId="17819" xr:uid="{0C231982-8EE2-4036-AAC1-D00C6A8044D2}"/>
    <cellStyle name="Comma 18 3 3 3 4" xfId="11787" xr:uid="{3512CC44-0C2C-4962-8FFA-C7B1A4512431}"/>
    <cellStyle name="Comma 18 3 3 4" xfId="3744" xr:uid="{E7A613C7-37B0-4A9F-A450-E74261E8E39C}"/>
    <cellStyle name="Comma 18 3 3 4 2" xfId="12797" xr:uid="{1AD1DB1F-5CE2-4C59-A25A-E7CFA8DBB701}"/>
    <cellStyle name="Comma 18 3 3 5" xfId="6758" xr:uid="{BDB3AAD4-F00B-4EAE-8F65-FB572C5438AF}"/>
    <cellStyle name="Comma 18 3 3 5 2" xfId="15811" xr:uid="{31C45271-B1A7-47C7-956A-3228106A48A4}"/>
    <cellStyle name="Comma 18 3 3 6" xfId="9779" xr:uid="{0B4ECD7D-7A7D-43B0-821C-C166BC007934}"/>
    <cellStyle name="Comma 18 3 4" xfId="1521" xr:uid="{BEEDA5C4-365F-4DA3-9AA3-3D0C333F2467}"/>
    <cellStyle name="Comma 18 3 4 2" xfId="4600" xr:uid="{F9063255-E866-42A5-9313-039DFBA0AC90}"/>
    <cellStyle name="Comma 18 3 4 2 2" xfId="13653" xr:uid="{47FDA040-791F-495C-8EA1-7E96FFBE5AC9}"/>
    <cellStyle name="Comma 18 3 4 3" xfId="7614" xr:uid="{5B0F8402-C415-4205-AD29-EDEB76D51528}"/>
    <cellStyle name="Comma 18 3 4 3 2" xfId="16667" xr:uid="{33580660-6B5F-4720-8313-30ABA0F6668C}"/>
    <cellStyle name="Comma 18 3 4 4" xfId="10635" xr:uid="{186782CE-CEF2-4BDF-9AD5-AD8E1E22B086}"/>
    <cellStyle name="Comma 18 3 5" xfId="2525" xr:uid="{F6371CE7-6113-4B36-BD72-950EBC648EA5}"/>
    <cellStyle name="Comma 18 3 5 2" xfId="5604" xr:uid="{EAE58748-6E1C-456B-B575-F333A97E6601}"/>
    <cellStyle name="Comma 18 3 5 2 2" xfId="14657" xr:uid="{1B0C143C-A0EA-40A3-B934-E19FF2E7A7FE}"/>
    <cellStyle name="Comma 18 3 5 3" xfId="8618" xr:uid="{156F0E89-83CC-4B9E-9ED6-B4AEA1C2A36F}"/>
    <cellStyle name="Comma 18 3 5 3 2" xfId="17671" xr:uid="{842DFE64-677C-485D-A93F-AA3113F2ADA4}"/>
    <cellStyle name="Comma 18 3 5 4" xfId="11639" xr:uid="{B7DEB7E4-2F12-4872-9E8D-860EF8C7EF68}"/>
    <cellStyle name="Comma 18 3 6" xfId="3595" xr:uid="{BB1A3EDB-1F84-413B-A9B8-50E632C1DB4D}"/>
    <cellStyle name="Comma 18 3 6 2" xfId="12648" xr:uid="{667EE459-DFDC-402E-B986-712EB957ECBF}"/>
    <cellStyle name="Comma 18 3 7" xfId="6609" xr:uid="{7AF26528-3212-4C55-B60E-46F2F2477143}"/>
    <cellStyle name="Comma 18 3 7 2" xfId="15662" xr:uid="{E339AE9E-FF71-4D56-89E4-20037F3BC3C6}"/>
    <cellStyle name="Comma 18 3 8" xfId="9629" xr:uid="{172E723E-BF23-442A-AB23-3F73AE62197E}"/>
    <cellStyle name="Comma 18 4" xfId="666" xr:uid="{88422478-A318-431D-9C60-3AD5B81493A3}"/>
    <cellStyle name="Comma 18 4 2" xfId="1670" xr:uid="{DE5C310C-262B-4AB2-AEDD-6F2C4A900035}"/>
    <cellStyle name="Comma 18 4 2 2" xfId="4749" xr:uid="{254F9456-2C64-42F3-8964-F49001A9F40C}"/>
    <cellStyle name="Comma 18 4 2 2 2" xfId="13802" xr:uid="{8EB41814-D44F-44BA-ADB9-BBC3D7A05D2B}"/>
    <cellStyle name="Comma 18 4 2 3" xfId="7763" xr:uid="{A6322A71-4A41-409C-BD1D-FE96533FB41A}"/>
    <cellStyle name="Comma 18 4 2 3 2" xfId="16816" xr:uid="{9B48CA8B-F57C-426B-9ACB-D75142463794}"/>
    <cellStyle name="Comma 18 4 2 4" xfId="10784" xr:uid="{E93BD5D1-2795-4EE9-B227-CDCFA83087B7}"/>
    <cellStyle name="Comma 18 4 3" xfId="2674" xr:uid="{8B6D1103-DB71-4C37-A00B-E45DD76BCDCE}"/>
    <cellStyle name="Comma 18 4 3 2" xfId="5753" xr:uid="{8B14ABA8-63A0-4D43-91B3-6D147ADC6E83}"/>
    <cellStyle name="Comma 18 4 3 2 2" xfId="14806" xr:uid="{2E4EC721-945F-402B-A388-E36F677EDB9F}"/>
    <cellStyle name="Comma 18 4 3 3" xfId="8767" xr:uid="{E7387C96-0DEC-4DB8-A008-CF66FEF81019}"/>
    <cellStyle name="Comma 18 4 3 3 2" xfId="17820" xr:uid="{BFD9F86B-40B3-4AAB-97F2-6F00795871D1}"/>
    <cellStyle name="Comma 18 4 3 4" xfId="11788" xr:uid="{9703307C-598D-4C1F-BB03-E08AA231C33B}"/>
    <cellStyle name="Comma 18 4 4" xfId="3745" xr:uid="{7EAA867F-A376-4731-81B2-8F42FDC993FC}"/>
    <cellStyle name="Comma 18 4 4 2" xfId="12798" xr:uid="{77556C66-DF45-43F9-AED1-693E1EA37A72}"/>
    <cellStyle name="Comma 18 4 5" xfId="6759" xr:uid="{F46393FC-5D5E-4C1B-9A02-ED4A59CA6FAE}"/>
    <cellStyle name="Comma 18 4 5 2" xfId="15812" xr:uid="{A81F7F51-D510-4468-9DAA-DD149000EA2D}"/>
    <cellStyle name="Comma 18 4 6" xfId="9780" xr:uid="{8004A8C7-5A5E-4362-B91C-2313DAEDCED1}"/>
    <cellStyle name="Comma 18 5" xfId="667" xr:uid="{A0C8DD8E-5DC3-47F0-B1C1-03712E4875C4}"/>
    <cellStyle name="Comma 18 5 2" xfId="1671" xr:uid="{9073DC44-8748-4F5E-8E50-1C6815A9C779}"/>
    <cellStyle name="Comma 18 5 2 2" xfId="4750" xr:uid="{0F12BDD9-35A6-4DB4-885D-D0DD23A0D3F4}"/>
    <cellStyle name="Comma 18 5 2 2 2" xfId="13803" xr:uid="{C9BBC9A5-ACFF-4EF4-9D37-B141559A25E6}"/>
    <cellStyle name="Comma 18 5 2 3" xfId="7764" xr:uid="{219B042D-1EDF-4AE1-BB3B-508A18CA83DC}"/>
    <cellStyle name="Comma 18 5 2 3 2" xfId="16817" xr:uid="{D8317650-C3D9-4FD0-993B-F4F2B427D58B}"/>
    <cellStyle name="Comma 18 5 2 4" xfId="10785" xr:uid="{A6F6EC2E-7996-4BA9-8617-E0D75B4D4DEB}"/>
    <cellStyle name="Comma 18 5 3" xfId="2675" xr:uid="{B6210B39-E1FA-4C4A-9BCB-DF16B228E663}"/>
    <cellStyle name="Comma 18 5 3 2" xfId="5754" xr:uid="{7AF7F55F-9903-4B0B-B0EF-87141F0691F4}"/>
    <cellStyle name="Comma 18 5 3 2 2" xfId="14807" xr:uid="{221ED922-F557-4FBC-AD97-B3877F632A80}"/>
    <cellStyle name="Comma 18 5 3 3" xfId="8768" xr:uid="{B29D1053-8D6A-4D89-8717-DA17C7E21EEB}"/>
    <cellStyle name="Comma 18 5 3 3 2" xfId="17821" xr:uid="{B78DBD52-E191-45C7-BC9D-706DF2C8EC0A}"/>
    <cellStyle name="Comma 18 5 3 4" xfId="11789" xr:uid="{5C0ABFB6-1AB7-451B-9E2C-BBC5D1585267}"/>
    <cellStyle name="Comma 18 5 4" xfId="3746" xr:uid="{FE175BDD-1004-48B5-9B7F-C6E363B1C400}"/>
    <cellStyle name="Comma 18 5 4 2" xfId="12799" xr:uid="{7C5C528E-371B-4BF2-B774-23FC4ACF0672}"/>
    <cellStyle name="Comma 18 5 5" xfId="6760" xr:uid="{AD617DE4-FC3C-44B9-8A9D-AC55AA6A36FF}"/>
    <cellStyle name="Comma 18 5 5 2" xfId="15813" xr:uid="{DCD3C5A1-B731-4BC1-AABC-97A22FF74506}"/>
    <cellStyle name="Comma 18 5 6" xfId="9781" xr:uid="{4B73511F-97CE-47E6-B2D2-4112B5EF59C0}"/>
    <cellStyle name="Comma 18 6" xfId="1350" xr:uid="{0EFDE7C5-0DF9-40BD-A7F0-B48B14D66AE3}"/>
    <cellStyle name="Comma 18 6 2" xfId="4429" xr:uid="{E54F7E52-CBE1-4421-842F-D905744AFF77}"/>
    <cellStyle name="Comma 18 6 2 2" xfId="13482" xr:uid="{7801BD56-BB24-4723-B8F6-29BBC4FEBE33}"/>
    <cellStyle name="Comma 18 6 3" xfId="7443" xr:uid="{C1754D12-204D-43C7-8DD1-9A39646D4546}"/>
    <cellStyle name="Comma 18 6 3 2" xfId="16496" xr:uid="{B1E1580E-C8AE-4063-BECE-1638E495B5F8}"/>
    <cellStyle name="Comma 18 6 4" xfId="10464" xr:uid="{4DCD6517-EADE-4E52-8584-FB3CB39A153B}"/>
    <cellStyle name="Comma 18 7" xfId="2354" xr:uid="{D871ED97-AE2E-4BB5-A2BF-BAB85C765081}"/>
    <cellStyle name="Comma 18 7 2" xfId="5433" xr:uid="{A9A1233A-6115-402A-B849-9CBC920724FF}"/>
    <cellStyle name="Comma 18 7 2 2" xfId="14486" xr:uid="{4CB9C6E4-E8E8-4BC3-A8B5-04820CADFF89}"/>
    <cellStyle name="Comma 18 7 3" xfId="8447" xr:uid="{FC4AB5E4-E814-4983-8A5B-71BF8775B983}"/>
    <cellStyle name="Comma 18 7 3 2" xfId="17500" xr:uid="{2DC6B604-E899-4F98-8222-EFC0E452D25B}"/>
    <cellStyle name="Comma 18 7 4" xfId="11468" xr:uid="{EFB9CF6A-9257-4F2A-8EE3-67F56D2D2BC4}"/>
    <cellStyle name="Comma 18 8" xfId="3423" xr:uid="{378797A7-7A00-4D3A-9B3D-5B80F32B1C78}"/>
    <cellStyle name="Comma 18 8 2" xfId="12476" xr:uid="{760E605D-48EB-4550-97BC-74667A194560}"/>
    <cellStyle name="Comma 18 9" xfId="6437" xr:uid="{6D1C261A-6EC4-40EA-8EC9-39DE7FD2309D}"/>
    <cellStyle name="Comma 18 9 2" xfId="15490" xr:uid="{8F636824-68F3-4803-91EF-B44EAAA9D7BB}"/>
    <cellStyle name="Comma 19" xfId="318" xr:uid="{8F820EB8-40A5-4CA9-8A13-2AF086C610C9}"/>
    <cellStyle name="Comma 19 10" xfId="9460" xr:uid="{9377C3CA-8999-4B10-920C-9A83A1451199}"/>
    <cellStyle name="Comma 19 2" xfId="358" xr:uid="{07840079-2047-4923-B374-9D967325EE9E}"/>
    <cellStyle name="Comma 19 2 2" xfId="556" xr:uid="{2585CAE1-C7B2-4C7D-A90B-E5276BC082F1}"/>
    <cellStyle name="Comma 19 2 2 2" xfId="668" xr:uid="{60C438D5-09FF-4757-BECD-499681718B05}"/>
    <cellStyle name="Comma 19 2 2 2 2" xfId="1672" xr:uid="{71524CD7-9710-45F1-9431-25DE344A50DE}"/>
    <cellStyle name="Comma 19 2 2 2 2 2" xfId="4751" xr:uid="{03646E54-E886-4542-B083-3753873A5EBB}"/>
    <cellStyle name="Comma 19 2 2 2 2 2 2" xfId="13804" xr:uid="{BBE7A1CB-79E6-4AE5-AAFA-1CFD0062D408}"/>
    <cellStyle name="Comma 19 2 2 2 2 3" xfId="7765" xr:uid="{C6433301-E173-4AFD-9AD4-B74763F09436}"/>
    <cellStyle name="Comma 19 2 2 2 2 3 2" xfId="16818" xr:uid="{7AE3AA69-BDE2-48BB-B7E1-5790AE5785FD}"/>
    <cellStyle name="Comma 19 2 2 2 2 4" xfId="10786" xr:uid="{952DB529-1560-4585-9064-38F112731AA2}"/>
    <cellStyle name="Comma 19 2 2 2 3" xfId="2676" xr:uid="{C73C9238-78F5-4E87-89F2-EDED8F0096FE}"/>
    <cellStyle name="Comma 19 2 2 2 3 2" xfId="5755" xr:uid="{3C87BE38-B015-45A8-88C6-5D6C2B3FB10F}"/>
    <cellStyle name="Comma 19 2 2 2 3 2 2" xfId="14808" xr:uid="{1D2B2A9E-00FA-46C2-8472-EB393AB5A979}"/>
    <cellStyle name="Comma 19 2 2 2 3 3" xfId="8769" xr:uid="{AE32353F-43B3-4581-AE49-DCA36D8E3C6D}"/>
    <cellStyle name="Comma 19 2 2 2 3 3 2" xfId="17822" xr:uid="{69DF1744-BD98-4159-937D-C0924F0ED718}"/>
    <cellStyle name="Comma 19 2 2 2 3 4" xfId="11790" xr:uid="{93E36196-4711-42F0-B82E-A87873A536B7}"/>
    <cellStyle name="Comma 19 2 2 2 4" xfId="3747" xr:uid="{8427430A-CADF-478E-B700-AB6D51A0F849}"/>
    <cellStyle name="Comma 19 2 2 2 4 2" xfId="12800" xr:uid="{25AC7328-E589-4507-AAFA-C58FE9FA71A5}"/>
    <cellStyle name="Comma 19 2 2 2 5" xfId="6761" xr:uid="{B747E578-2C32-4D6C-96CE-34768C325FC5}"/>
    <cellStyle name="Comma 19 2 2 2 5 2" xfId="15814" xr:uid="{55DF6D31-88C9-4C68-BBDA-B9E1514C2396}"/>
    <cellStyle name="Comma 19 2 2 2 6" xfId="9782" xr:uid="{1098F907-F2C3-4AA9-9E2D-898DD4FB68E8}"/>
    <cellStyle name="Comma 19 2 2 3" xfId="669" xr:uid="{0BF3F20F-A241-4058-9121-CB97B8519971}"/>
    <cellStyle name="Comma 19 2 2 3 2" xfId="1673" xr:uid="{2CD96F85-FDD8-4093-9812-A55C45173B1B}"/>
    <cellStyle name="Comma 19 2 2 3 2 2" xfId="4752" xr:uid="{A77A9824-F554-4B9F-B46A-716F18F55326}"/>
    <cellStyle name="Comma 19 2 2 3 2 2 2" xfId="13805" xr:uid="{E17B519F-8E97-43C0-B0E6-9BFD9812303F}"/>
    <cellStyle name="Comma 19 2 2 3 2 3" xfId="7766" xr:uid="{709F4B46-6BBB-4281-A605-44B266FD5D77}"/>
    <cellStyle name="Comma 19 2 2 3 2 3 2" xfId="16819" xr:uid="{F047B02A-7B46-4E42-9EEF-E275EA1761DB}"/>
    <cellStyle name="Comma 19 2 2 3 2 4" xfId="10787" xr:uid="{C8980ECA-5004-41D2-A5E8-85B3590E3E4D}"/>
    <cellStyle name="Comma 19 2 2 3 3" xfId="2677" xr:uid="{AE735A1E-4B04-4618-8382-8388846B1F40}"/>
    <cellStyle name="Comma 19 2 2 3 3 2" xfId="5756" xr:uid="{B52FCABF-21ED-4260-A9F4-46A01FE71C0F}"/>
    <cellStyle name="Comma 19 2 2 3 3 2 2" xfId="14809" xr:uid="{36378254-53DE-42BA-B9C3-0BBC65024DD2}"/>
    <cellStyle name="Comma 19 2 2 3 3 3" xfId="8770" xr:uid="{39841B48-F3A4-4288-A13C-C2F2C4808FAE}"/>
    <cellStyle name="Comma 19 2 2 3 3 3 2" xfId="17823" xr:uid="{52D7C3DD-B443-45E6-9B4B-59791C10F748}"/>
    <cellStyle name="Comma 19 2 2 3 3 4" xfId="11791" xr:uid="{F6DF5F70-D038-40AB-B434-D557A058DF76}"/>
    <cellStyle name="Comma 19 2 2 3 4" xfId="3748" xr:uid="{EBFA04D5-4A2A-4C37-ABC4-7FCF2A1BA7D2}"/>
    <cellStyle name="Comma 19 2 2 3 4 2" xfId="12801" xr:uid="{3437541E-E887-4FB8-8F9D-C4C9D4817EBB}"/>
    <cellStyle name="Comma 19 2 2 3 5" xfId="6762" xr:uid="{D429451D-0851-4606-90B0-84A2D3A1BF1E}"/>
    <cellStyle name="Comma 19 2 2 3 5 2" xfId="15815" xr:uid="{39CD7749-C503-4BB5-9934-BF2F98C6CA34}"/>
    <cellStyle name="Comma 19 2 2 3 6" xfId="9783" xr:uid="{DEE17AA0-FCCC-4429-8A0A-9915F4AD3A6E}"/>
    <cellStyle name="Comma 19 2 2 4" xfId="1563" xr:uid="{5AB4C25A-5C99-48B7-B01B-E7F29550D435}"/>
    <cellStyle name="Comma 19 2 2 4 2" xfId="4642" xr:uid="{933D3A6B-57CA-4C43-BECC-875E69A22400}"/>
    <cellStyle name="Comma 19 2 2 4 2 2" xfId="13695" xr:uid="{E4F14C64-3E56-4355-ADA1-37B4FA79169B}"/>
    <cellStyle name="Comma 19 2 2 4 3" xfId="7656" xr:uid="{521E2413-20FA-47A9-A21E-D67D7EAC98A1}"/>
    <cellStyle name="Comma 19 2 2 4 3 2" xfId="16709" xr:uid="{018B6A2C-0233-43D5-9473-D0532D9D8950}"/>
    <cellStyle name="Comma 19 2 2 4 4" xfId="10677" xr:uid="{5804079D-1C26-49D3-9D44-31067FA57B2D}"/>
    <cellStyle name="Comma 19 2 2 5" xfId="2567" xr:uid="{F44C0701-2A69-4047-92FA-F536D48F7E37}"/>
    <cellStyle name="Comma 19 2 2 5 2" xfId="5646" xr:uid="{BB02855C-BDCF-4E0F-A16A-C961EBECE4E4}"/>
    <cellStyle name="Comma 19 2 2 5 2 2" xfId="14699" xr:uid="{7518871B-58A8-4748-BF26-923C43964E74}"/>
    <cellStyle name="Comma 19 2 2 5 3" xfId="8660" xr:uid="{3484E44C-CC57-480F-B1E6-98B4942CEAB3}"/>
    <cellStyle name="Comma 19 2 2 5 3 2" xfId="17713" xr:uid="{531178D2-4C8C-47FF-AAFB-389C0C47EB87}"/>
    <cellStyle name="Comma 19 2 2 5 4" xfId="11681" xr:uid="{FBC26FD7-328C-49CB-865A-3EF14BB4390A}"/>
    <cellStyle name="Comma 19 2 2 6" xfId="3637" xr:uid="{285C9A48-C6D6-480B-9A22-83A81D899546}"/>
    <cellStyle name="Comma 19 2 2 6 2" xfId="12690" xr:uid="{4789C6C2-4DE3-4937-8EF0-9FE342C7E845}"/>
    <cellStyle name="Comma 19 2 2 7" xfId="6651" xr:uid="{7AF86894-A8D6-49E4-9098-C5459D1528C9}"/>
    <cellStyle name="Comma 19 2 2 7 2" xfId="15704" xr:uid="{A0F7DB18-5DC6-423C-B1E4-11B7BA8BB54E}"/>
    <cellStyle name="Comma 19 2 2 8" xfId="9671" xr:uid="{A9016D48-B722-43A7-A872-CA60F0361D39}"/>
    <cellStyle name="Comma 19 2 3" xfId="670" xr:uid="{89D72A16-E294-4E18-A885-3378676156D9}"/>
    <cellStyle name="Comma 19 2 3 2" xfId="1674" xr:uid="{6B7BAED4-3879-48D0-A6F6-56BAD93EDD58}"/>
    <cellStyle name="Comma 19 2 3 2 2" xfId="4753" xr:uid="{E8C3CADB-6171-40F0-B408-F7B9C83EB03A}"/>
    <cellStyle name="Comma 19 2 3 2 2 2" xfId="13806" xr:uid="{F94602E8-C773-4609-96AD-F22CCFD8E627}"/>
    <cellStyle name="Comma 19 2 3 2 3" xfId="7767" xr:uid="{B661552A-C5CB-46C8-BEC5-DC7DB6744E29}"/>
    <cellStyle name="Comma 19 2 3 2 3 2" xfId="16820" xr:uid="{EA5043B9-05D5-4D8D-AAE4-B10A7BFEA1AD}"/>
    <cellStyle name="Comma 19 2 3 2 4" xfId="10788" xr:uid="{4667BCC0-0BDC-4E35-8587-8C77FFD37376}"/>
    <cellStyle name="Comma 19 2 3 3" xfId="2678" xr:uid="{F015E448-A6F9-4AF1-A053-A4D1E8F84790}"/>
    <cellStyle name="Comma 19 2 3 3 2" xfId="5757" xr:uid="{B55B01E0-CFD7-4946-9691-2BFD784A604D}"/>
    <cellStyle name="Comma 19 2 3 3 2 2" xfId="14810" xr:uid="{30308458-47A7-4F66-8D22-8F595DC094B0}"/>
    <cellStyle name="Comma 19 2 3 3 3" xfId="8771" xr:uid="{8181E998-A0C9-44F1-8F18-79384C28DCD3}"/>
    <cellStyle name="Comma 19 2 3 3 3 2" xfId="17824" xr:uid="{D41067F3-7935-4C96-AAEA-DC3D0B061FEE}"/>
    <cellStyle name="Comma 19 2 3 3 4" xfId="11792" xr:uid="{3A914DD6-F5C2-41FC-A8BF-B5E5E7ACDACB}"/>
    <cellStyle name="Comma 19 2 3 4" xfId="3749" xr:uid="{DF03CFD8-4795-49AD-B0B6-E4E225C9D3C7}"/>
    <cellStyle name="Comma 19 2 3 4 2" xfId="12802" xr:uid="{C31200B6-43BB-4312-B466-8584C62274E6}"/>
    <cellStyle name="Comma 19 2 3 5" xfId="6763" xr:uid="{D0E38A08-A1A0-4A6A-8901-CD8E02859B20}"/>
    <cellStyle name="Comma 19 2 3 5 2" xfId="15816" xr:uid="{2D254124-1936-464A-8410-3366D5C7618B}"/>
    <cellStyle name="Comma 19 2 3 6" xfId="9784" xr:uid="{62B6E6AA-C1D3-4281-AE06-11C3D8ED21A7}"/>
    <cellStyle name="Comma 19 2 4" xfId="671" xr:uid="{CB493D25-BE70-4059-A83F-F18D4FC271CB}"/>
    <cellStyle name="Comma 19 2 4 2" xfId="1675" xr:uid="{E43A240C-5C9C-458B-B616-93D51F81B252}"/>
    <cellStyle name="Comma 19 2 4 2 2" xfId="4754" xr:uid="{B34E1C97-BBF8-478C-822E-E424B40FB05D}"/>
    <cellStyle name="Comma 19 2 4 2 2 2" xfId="13807" xr:uid="{10B17A0F-F56F-498E-9EF6-034FA847BCBC}"/>
    <cellStyle name="Comma 19 2 4 2 3" xfId="7768" xr:uid="{34C33FDD-079F-42A6-BEE0-E1FD2B0A3F31}"/>
    <cellStyle name="Comma 19 2 4 2 3 2" xfId="16821" xr:uid="{137DB9BA-954A-4094-AF8C-0B4485A67FD9}"/>
    <cellStyle name="Comma 19 2 4 2 4" xfId="10789" xr:uid="{7F3E28DC-2690-430D-8057-F29C91EE70F6}"/>
    <cellStyle name="Comma 19 2 4 3" xfId="2679" xr:uid="{0508E4E7-3FB4-4EFB-BC34-C7015B79ED79}"/>
    <cellStyle name="Comma 19 2 4 3 2" xfId="5758" xr:uid="{F087979F-C3E7-4C9C-AB48-ABAB9435F4CB}"/>
    <cellStyle name="Comma 19 2 4 3 2 2" xfId="14811" xr:uid="{6EBE8FF5-0226-4C8C-9E4C-4C6317A33EE9}"/>
    <cellStyle name="Comma 19 2 4 3 3" xfId="8772" xr:uid="{8EDE5EA0-1830-4714-8240-BDC1251B0CAA}"/>
    <cellStyle name="Comma 19 2 4 3 3 2" xfId="17825" xr:uid="{C5E30AE2-469F-456C-A244-AC26850C984E}"/>
    <cellStyle name="Comma 19 2 4 3 4" xfId="11793" xr:uid="{2F83EE39-CF19-4571-B076-88CA885CC547}"/>
    <cellStyle name="Comma 19 2 4 4" xfId="3750" xr:uid="{409D04F2-74C2-41EE-95F0-432F20B7AB15}"/>
    <cellStyle name="Comma 19 2 4 4 2" xfId="12803" xr:uid="{3DC18784-4228-47EA-BD96-B98AEBE1CD9D}"/>
    <cellStyle name="Comma 19 2 4 5" xfId="6764" xr:uid="{17B27228-96E7-47C4-98D6-80897566D4D3}"/>
    <cellStyle name="Comma 19 2 4 5 2" xfId="15817" xr:uid="{1833E511-0AF6-4C5A-B35A-CDA339372C8F}"/>
    <cellStyle name="Comma 19 2 4 6" xfId="9785" xr:uid="{4EA58236-CDBA-4DB4-A8ED-EC59E8114551}"/>
    <cellStyle name="Comma 19 2 5" xfId="1392" xr:uid="{36640255-5210-4D62-8C55-155A0A6F6B5A}"/>
    <cellStyle name="Comma 19 2 5 2" xfId="4471" xr:uid="{15791F85-C03A-4B25-A85A-58BC27453DAC}"/>
    <cellStyle name="Comma 19 2 5 2 2" xfId="13524" xr:uid="{BB0092A8-CBD3-4577-B8A8-1C70B3147174}"/>
    <cellStyle name="Comma 19 2 5 3" xfId="7485" xr:uid="{D1C03D7C-F261-4839-95BB-452DB03A45FE}"/>
    <cellStyle name="Comma 19 2 5 3 2" xfId="16538" xr:uid="{ADEE5F92-97A3-45C1-9107-03A8C8D626AC}"/>
    <cellStyle name="Comma 19 2 5 4" xfId="10506" xr:uid="{971A0C7F-71C8-4DAB-901A-147085F54987}"/>
    <cellStyle name="Comma 19 2 6" xfId="2396" xr:uid="{BAD04B2B-E352-4C1F-ABB1-1A12D6C7AA96}"/>
    <cellStyle name="Comma 19 2 6 2" xfId="5475" xr:uid="{62300178-CF16-410B-85C9-E3F5805905AB}"/>
    <cellStyle name="Comma 19 2 6 2 2" xfId="14528" xr:uid="{19B1FEE1-69C6-45A9-B06A-61D12DAE051E}"/>
    <cellStyle name="Comma 19 2 6 3" xfId="8489" xr:uid="{45EC5DB1-8BCC-4924-A14F-BE1311A5A8ED}"/>
    <cellStyle name="Comma 19 2 6 3 2" xfId="17542" xr:uid="{F687D3D3-805C-4FF1-8973-93F9EFD1E5BE}"/>
    <cellStyle name="Comma 19 2 6 4" xfId="11510" xr:uid="{E67DBB89-1005-4355-ACA9-1D26472A04E6}"/>
    <cellStyle name="Comma 19 2 7" xfId="3465" xr:uid="{2766A47F-7AD6-4D71-995D-945367790AC0}"/>
    <cellStyle name="Comma 19 2 7 2" xfId="12518" xr:uid="{3C6DCCE8-8CA4-435E-81C5-5606BE03B6ED}"/>
    <cellStyle name="Comma 19 2 8" xfId="6479" xr:uid="{A7EA3217-9DCF-4643-8195-58924FD631DF}"/>
    <cellStyle name="Comma 19 2 8 2" xfId="15532" xr:uid="{DAEDA363-6253-4C59-B2D7-E51202FEB7FE}"/>
    <cellStyle name="Comma 19 2 9" xfId="9499" xr:uid="{554A0FD6-2059-4B59-B56B-DF2D8184ECD1}"/>
    <cellStyle name="Comma 19 3" xfId="516" xr:uid="{B9217E15-3FC4-4680-B0B7-A7DC376423F1}"/>
    <cellStyle name="Comma 19 3 2" xfId="672" xr:uid="{46809191-CEF3-435C-BB3E-203913ABE7AD}"/>
    <cellStyle name="Comma 19 3 2 2" xfId="1676" xr:uid="{ED764524-DAC4-4652-BC1B-8FA0AFEE9148}"/>
    <cellStyle name="Comma 19 3 2 2 2" xfId="4755" xr:uid="{C778E2F5-0156-4211-851A-B763C51743E4}"/>
    <cellStyle name="Comma 19 3 2 2 2 2" xfId="13808" xr:uid="{0C69A03B-426E-4848-BC4C-558F09CCD136}"/>
    <cellStyle name="Comma 19 3 2 2 3" xfId="7769" xr:uid="{B556323F-FFFE-4F68-92BA-6427B68307C3}"/>
    <cellStyle name="Comma 19 3 2 2 3 2" xfId="16822" xr:uid="{B87A63B6-6BCE-4901-8A08-919232E4869B}"/>
    <cellStyle name="Comma 19 3 2 2 4" xfId="10790" xr:uid="{D75B4426-F396-4B28-A494-F09120B99C22}"/>
    <cellStyle name="Comma 19 3 2 3" xfId="2680" xr:uid="{9B5F164E-F866-47D3-8909-509814077294}"/>
    <cellStyle name="Comma 19 3 2 3 2" xfId="5759" xr:uid="{6447AB5D-3FAE-4FB9-BC73-FB5A0190DF2B}"/>
    <cellStyle name="Comma 19 3 2 3 2 2" xfId="14812" xr:uid="{7F755AC9-1203-4BD4-8847-27E1A9BD54E3}"/>
    <cellStyle name="Comma 19 3 2 3 3" xfId="8773" xr:uid="{C84688A1-8309-4D45-AA97-C6DFA9699174}"/>
    <cellStyle name="Comma 19 3 2 3 3 2" xfId="17826" xr:uid="{67CA8974-DAE8-488E-B9DE-E31BAEF611A7}"/>
    <cellStyle name="Comma 19 3 2 3 4" xfId="11794" xr:uid="{9B95205A-E5A8-48E6-A44F-3082B6EEF2B7}"/>
    <cellStyle name="Comma 19 3 2 4" xfId="3751" xr:uid="{5190C154-8BA9-44DD-A1C9-FC8C7A767E5C}"/>
    <cellStyle name="Comma 19 3 2 4 2" xfId="12804" xr:uid="{3421E356-4EEE-4884-B297-4D7323100C37}"/>
    <cellStyle name="Comma 19 3 2 5" xfId="6765" xr:uid="{8E20203D-3E4B-48DD-9347-F602D5916442}"/>
    <cellStyle name="Comma 19 3 2 5 2" xfId="15818" xr:uid="{17B0A9EA-5063-400A-ABA5-D07F64FB8084}"/>
    <cellStyle name="Comma 19 3 2 6" xfId="9786" xr:uid="{FA4E8AFB-45B1-41FD-822C-FCE1FFA33D50}"/>
    <cellStyle name="Comma 19 3 3" xfId="673" xr:uid="{1C542061-E650-42B7-B071-8163A44616F6}"/>
    <cellStyle name="Comma 19 3 3 2" xfId="1677" xr:uid="{092E9AA7-0D2F-4B44-A273-4CC415D3E310}"/>
    <cellStyle name="Comma 19 3 3 2 2" xfId="4756" xr:uid="{C1C9A062-698B-4225-BBCE-13D85E676FBE}"/>
    <cellStyle name="Comma 19 3 3 2 2 2" xfId="13809" xr:uid="{94F334C3-9982-4051-9AF9-311A0B8F2043}"/>
    <cellStyle name="Comma 19 3 3 2 3" xfId="7770" xr:uid="{011A028F-DB29-48DF-80F8-E4E42D267E91}"/>
    <cellStyle name="Comma 19 3 3 2 3 2" xfId="16823" xr:uid="{D7225C86-C797-4918-B959-86A5973E749E}"/>
    <cellStyle name="Comma 19 3 3 2 4" xfId="10791" xr:uid="{2E0AC79F-E275-40E7-A4A3-2464F9573584}"/>
    <cellStyle name="Comma 19 3 3 3" xfId="2681" xr:uid="{84895ABC-2F9C-4DFB-93B4-69C53D2A4F97}"/>
    <cellStyle name="Comma 19 3 3 3 2" xfId="5760" xr:uid="{2A95FA91-1C4C-4B72-B0F1-DF063C2A73DD}"/>
    <cellStyle name="Comma 19 3 3 3 2 2" xfId="14813" xr:uid="{AF9425F8-84DA-476D-A5FB-794D2EBE3A3B}"/>
    <cellStyle name="Comma 19 3 3 3 3" xfId="8774" xr:uid="{ECCA90E1-D51B-44FD-BEA1-BE431D950998}"/>
    <cellStyle name="Comma 19 3 3 3 3 2" xfId="17827" xr:uid="{FC9CC284-A7C0-4C15-905A-9858EF1FAD13}"/>
    <cellStyle name="Comma 19 3 3 3 4" xfId="11795" xr:uid="{6EAA9533-86F9-4940-B9FF-33CFD56EE2DB}"/>
    <cellStyle name="Comma 19 3 3 4" xfId="3752" xr:uid="{25244D8D-8D8D-4C54-98FE-AFE2B7ADB073}"/>
    <cellStyle name="Comma 19 3 3 4 2" xfId="12805" xr:uid="{1C6A7A91-3E10-4370-A05A-CBA2562D723D}"/>
    <cellStyle name="Comma 19 3 3 5" xfId="6766" xr:uid="{E5B1D581-F440-47D6-9072-8F1454E209DC}"/>
    <cellStyle name="Comma 19 3 3 5 2" xfId="15819" xr:uid="{CF701827-9641-4B5A-A593-D5BEDD62B0C0}"/>
    <cellStyle name="Comma 19 3 3 6" xfId="9787" xr:uid="{167408FC-C153-446D-A4C1-84B039C54C68}"/>
    <cellStyle name="Comma 19 3 4" xfId="1524" xr:uid="{1CB0C837-0587-4487-BD28-2F5A0EE5F2A4}"/>
    <cellStyle name="Comma 19 3 4 2" xfId="4603" xr:uid="{BE0BE3C5-2E73-49B1-AD95-929408478E64}"/>
    <cellStyle name="Comma 19 3 4 2 2" xfId="13656" xr:uid="{1ECA329D-5582-482E-8640-E9E0723B26FD}"/>
    <cellStyle name="Comma 19 3 4 3" xfId="7617" xr:uid="{C1380802-FB5A-40EC-A7CF-5DE2DA36F4EA}"/>
    <cellStyle name="Comma 19 3 4 3 2" xfId="16670" xr:uid="{35A4448D-B881-464A-BF06-B8180B8C2038}"/>
    <cellStyle name="Comma 19 3 4 4" xfId="10638" xr:uid="{23940F93-AF66-4A50-AEBD-16092E70640F}"/>
    <cellStyle name="Comma 19 3 5" xfId="2528" xr:uid="{0100DCED-6419-40C6-AD0B-387D102207C4}"/>
    <cellStyle name="Comma 19 3 5 2" xfId="5607" xr:uid="{7A352004-B3D0-4DEC-8C8C-4A4CE73F7BCD}"/>
    <cellStyle name="Comma 19 3 5 2 2" xfId="14660" xr:uid="{F242C834-AB71-4E18-A86D-5A5BE29B25C6}"/>
    <cellStyle name="Comma 19 3 5 3" xfId="8621" xr:uid="{CEE73F91-F26C-4F3A-8EC9-48762B0D517D}"/>
    <cellStyle name="Comma 19 3 5 3 2" xfId="17674" xr:uid="{5A5F6817-7024-40AE-B1F7-9E6792EF0EC7}"/>
    <cellStyle name="Comma 19 3 5 4" xfId="11642" xr:uid="{462B5555-5C29-4AD1-A5AF-D3C961C96A71}"/>
    <cellStyle name="Comma 19 3 6" xfId="3598" xr:uid="{D3BF4229-B7C2-4C1A-9DA5-E3CAEBAC6A69}"/>
    <cellStyle name="Comma 19 3 6 2" xfId="12651" xr:uid="{279FFD3D-5EBC-44F1-BF56-0256E9C4C01A}"/>
    <cellStyle name="Comma 19 3 7" xfId="6612" xr:uid="{E97FAE11-C46E-4BB9-B4C9-9539EA68D944}"/>
    <cellStyle name="Comma 19 3 7 2" xfId="15665" xr:uid="{CC6659C4-AD36-4DD7-8E14-3FAC63319B82}"/>
    <cellStyle name="Comma 19 3 8" xfId="9632" xr:uid="{E081D3AD-0DB0-447E-8C79-4E7A78E18396}"/>
    <cellStyle name="Comma 19 4" xfId="674" xr:uid="{9FE666AD-7994-4801-AEFB-0726340ECE2B}"/>
    <cellStyle name="Comma 19 4 2" xfId="1678" xr:uid="{8A78037F-2A6C-4FA3-BC88-EC173EC12DE7}"/>
    <cellStyle name="Comma 19 4 2 2" xfId="4757" xr:uid="{EEDD4ABA-E864-48A5-B14E-B21E133AF2B1}"/>
    <cellStyle name="Comma 19 4 2 2 2" xfId="13810" xr:uid="{90FF4D9F-E9A9-4F45-8B61-24DED70B1334}"/>
    <cellStyle name="Comma 19 4 2 3" xfId="7771" xr:uid="{84FA125D-CCDB-4CD5-BA61-29239B73EA28}"/>
    <cellStyle name="Comma 19 4 2 3 2" xfId="16824" xr:uid="{401296F5-0A81-4209-A4D9-9DA7AE642504}"/>
    <cellStyle name="Comma 19 4 2 4" xfId="10792" xr:uid="{F77F1984-BCDA-4989-9808-77ABD2593375}"/>
    <cellStyle name="Comma 19 4 3" xfId="2682" xr:uid="{FF6BC497-8D16-4D4C-B2AC-DC4B30E72EB0}"/>
    <cellStyle name="Comma 19 4 3 2" xfId="5761" xr:uid="{A0946204-2259-461C-BC31-1B3C1831A8EE}"/>
    <cellStyle name="Comma 19 4 3 2 2" xfId="14814" xr:uid="{5910B1EF-F21A-40FF-86BB-100272A92BAD}"/>
    <cellStyle name="Comma 19 4 3 3" xfId="8775" xr:uid="{874993AB-779C-4152-86A5-49EAFFA5D236}"/>
    <cellStyle name="Comma 19 4 3 3 2" xfId="17828" xr:uid="{70F270CD-60E8-4FE5-9356-3A1531339D5F}"/>
    <cellStyle name="Comma 19 4 3 4" xfId="11796" xr:uid="{F756BD1C-3B2E-4044-8E85-22ACE2B59645}"/>
    <cellStyle name="Comma 19 4 4" xfId="3753" xr:uid="{DC19EBD7-3254-49F5-9E64-01E6BF442ED1}"/>
    <cellStyle name="Comma 19 4 4 2" xfId="12806" xr:uid="{447C9E07-9A7D-42C4-A3B5-7BA2AF3A8990}"/>
    <cellStyle name="Comma 19 4 5" xfId="6767" xr:uid="{C51A9757-B9A5-4F42-936B-0E68295EA5FC}"/>
    <cellStyle name="Comma 19 4 5 2" xfId="15820" xr:uid="{4ED375FD-70AC-4759-B200-5D28B8077988}"/>
    <cellStyle name="Comma 19 4 6" xfId="9788" xr:uid="{027D1F85-F700-41A1-BBE3-7538CB09B480}"/>
    <cellStyle name="Comma 19 5" xfId="675" xr:uid="{913DC4FE-D68B-4187-A32C-11CD1532B6BF}"/>
    <cellStyle name="Comma 19 5 2" xfId="1679" xr:uid="{18159536-452A-42CF-9ECC-F397431C7CBF}"/>
    <cellStyle name="Comma 19 5 2 2" xfId="4758" xr:uid="{4D868213-8EAF-4069-8E8B-BA7E715A103A}"/>
    <cellStyle name="Comma 19 5 2 2 2" xfId="13811" xr:uid="{A43C7143-23DE-47E1-A64C-E1825FCC613F}"/>
    <cellStyle name="Comma 19 5 2 3" xfId="7772" xr:uid="{BA3DD225-1BD4-4AD3-8B12-D989BA7967A1}"/>
    <cellStyle name="Comma 19 5 2 3 2" xfId="16825" xr:uid="{C29C8F08-80FA-4A8A-921C-113A8EBD0CBF}"/>
    <cellStyle name="Comma 19 5 2 4" xfId="10793" xr:uid="{2919623F-0947-473A-908E-5031E0833A9A}"/>
    <cellStyle name="Comma 19 5 3" xfId="2683" xr:uid="{88AD9E60-7FAE-429A-A94D-7AE52BF6B684}"/>
    <cellStyle name="Comma 19 5 3 2" xfId="5762" xr:uid="{4869D0A4-58CA-4632-8177-A508E3903C95}"/>
    <cellStyle name="Comma 19 5 3 2 2" xfId="14815" xr:uid="{FCCB9C27-C1BD-4EC8-974E-9309DE36A727}"/>
    <cellStyle name="Comma 19 5 3 3" xfId="8776" xr:uid="{D1270C78-5EDD-48FC-9D9A-152B1B9768E1}"/>
    <cellStyle name="Comma 19 5 3 3 2" xfId="17829" xr:uid="{FA4734B3-FF41-4B1F-A418-786A127F67E3}"/>
    <cellStyle name="Comma 19 5 3 4" xfId="11797" xr:uid="{F90C5591-657C-4E62-9ACF-668F616442E6}"/>
    <cellStyle name="Comma 19 5 4" xfId="3754" xr:uid="{7056C302-D4D4-459F-8EE4-4741B6CD879D}"/>
    <cellStyle name="Comma 19 5 4 2" xfId="12807" xr:uid="{4326D9F9-033F-42C5-8D7C-22F1A7A03DC8}"/>
    <cellStyle name="Comma 19 5 5" xfId="6768" xr:uid="{6B64AD2F-6D8F-4428-9BB4-1BEA545AEE63}"/>
    <cellStyle name="Comma 19 5 5 2" xfId="15821" xr:uid="{D4A61C80-058B-4A38-B7B2-B9840DBF7FD1}"/>
    <cellStyle name="Comma 19 5 6" xfId="9789" xr:uid="{D80A288D-D604-4404-9A8A-C4EDC8727609}"/>
    <cellStyle name="Comma 19 6" xfId="1353" xr:uid="{91B4B0FA-3ED5-44B2-9BA4-B7BC184271A4}"/>
    <cellStyle name="Comma 19 6 2" xfId="4432" xr:uid="{8721BC63-4D1C-4AC9-A859-8E228E89E8B9}"/>
    <cellStyle name="Comma 19 6 2 2" xfId="13485" xr:uid="{A875AD1C-287C-47DC-92FB-3ACF2CCB7B9B}"/>
    <cellStyle name="Comma 19 6 3" xfId="7446" xr:uid="{BB8935BA-C897-4E8E-890E-46DC42FD5A9A}"/>
    <cellStyle name="Comma 19 6 3 2" xfId="16499" xr:uid="{B57DD019-E365-4FF7-AA39-FEC28EC994B8}"/>
    <cellStyle name="Comma 19 6 4" xfId="10467" xr:uid="{83DA84FC-0F77-45A8-BE93-37638D71764D}"/>
    <cellStyle name="Comma 19 7" xfId="2357" xr:uid="{4ABB7E01-5156-440E-ACA0-07599655319B}"/>
    <cellStyle name="Comma 19 7 2" xfId="5436" xr:uid="{CBA9CE41-BA23-4B53-92B5-0DC420638551}"/>
    <cellStyle name="Comma 19 7 2 2" xfId="14489" xr:uid="{A503CFF6-CAFA-42CF-BE02-AAB7FECD8688}"/>
    <cellStyle name="Comma 19 7 3" xfId="8450" xr:uid="{FA22BC3B-8AC6-4AE8-B800-EDCA1FA070A1}"/>
    <cellStyle name="Comma 19 7 3 2" xfId="17503" xr:uid="{91786B78-A2B9-4347-96FF-B5FFC91B9B82}"/>
    <cellStyle name="Comma 19 7 4" xfId="11471" xr:uid="{760C1551-BC60-4309-BAFE-317EE0C1000F}"/>
    <cellStyle name="Comma 19 8" xfId="3426" xr:uid="{5DF68B67-75AC-4179-BF85-632F2E4AC0E3}"/>
    <cellStyle name="Comma 19 8 2" xfId="12479" xr:uid="{D97C6741-D92A-4044-98E2-3B3F159FDD8F}"/>
    <cellStyle name="Comma 19 9" xfId="6440" xr:uid="{79BF3985-54B8-4ED7-B671-525442013C45}"/>
    <cellStyle name="Comma 19 9 2" xfId="15493" xr:uid="{BCC49F98-F01B-4F4D-B133-786A463253D0}"/>
    <cellStyle name="Comma 2" xfId="54" xr:uid="{6D6810A7-9EA6-48DD-9554-11652A254128}"/>
    <cellStyle name="Comma 2 10" xfId="395" xr:uid="{EBB3198C-5BE7-4CB7-8720-08ABA9F90103}"/>
    <cellStyle name="Comma 2 10 2" xfId="676" xr:uid="{F163920C-3DF9-40AB-98C5-C54AEDED67B2}"/>
    <cellStyle name="Comma 2 10 2 2" xfId="1680" xr:uid="{7A72A13B-7BB6-4B45-B129-3AD4D06ABFFA}"/>
    <cellStyle name="Comma 2 10 2 2 2" xfId="4759" xr:uid="{EF4FBAFD-46BA-4B65-8308-6112B5F7590B}"/>
    <cellStyle name="Comma 2 10 2 2 2 2" xfId="13812" xr:uid="{A04AD6E3-2964-40E6-B631-5B68B817C5E4}"/>
    <cellStyle name="Comma 2 10 2 2 3" xfId="7773" xr:uid="{33E59011-78E4-439D-8AB3-7C354F192C06}"/>
    <cellStyle name="Comma 2 10 2 2 3 2" xfId="16826" xr:uid="{F6B6947B-BEBF-443A-AFEE-027FF933CB1B}"/>
    <cellStyle name="Comma 2 10 2 2 4" xfId="10794" xr:uid="{4A239194-BB2D-4C27-AC22-C8482C9938A9}"/>
    <cellStyle name="Comma 2 10 2 3" xfId="2684" xr:uid="{107EABBE-62DA-486B-88C1-F695F36ABE4A}"/>
    <cellStyle name="Comma 2 10 2 3 2" xfId="5763" xr:uid="{4B94D356-F7B2-495D-A16A-BC17672474B2}"/>
    <cellStyle name="Comma 2 10 2 3 2 2" xfId="14816" xr:uid="{0C94FE91-C2C7-4135-93AF-B5370A462994}"/>
    <cellStyle name="Comma 2 10 2 3 3" xfId="8777" xr:uid="{4465C6B6-EA32-4A18-9861-EACFE2B1288C}"/>
    <cellStyle name="Comma 2 10 2 3 3 2" xfId="17830" xr:uid="{1953E72B-27A8-424B-A9C5-556EAC12F33A}"/>
    <cellStyle name="Comma 2 10 2 3 4" xfId="11798" xr:uid="{C4B1E35C-B855-4BA1-9EE7-17A63146EEDF}"/>
    <cellStyle name="Comma 2 10 2 4" xfId="3755" xr:uid="{6A7E16B1-9738-4239-BF29-0B6F251B4EC8}"/>
    <cellStyle name="Comma 2 10 2 4 2" xfId="12808" xr:uid="{1734FD90-C6D9-4F8F-A883-75BC71FE2487}"/>
    <cellStyle name="Comma 2 10 2 5" xfId="6769" xr:uid="{F51DDDF3-3906-4983-A752-C46A640557EA}"/>
    <cellStyle name="Comma 2 10 2 5 2" xfId="15822" xr:uid="{0AF1BAFB-43CC-4517-92D6-BF8D5E751D38}"/>
    <cellStyle name="Comma 2 10 2 6" xfId="9790" xr:uid="{23E9C3D4-A1D1-42E4-A8C2-6996606FC25A}"/>
    <cellStyle name="Comma 2 10 3" xfId="677" xr:uid="{F0141F37-A534-4FB0-AFED-B170425775A4}"/>
    <cellStyle name="Comma 2 10 3 2" xfId="1681" xr:uid="{51378931-27E8-4DDF-98BD-32A43885D8EB}"/>
    <cellStyle name="Comma 2 10 3 2 2" xfId="4760" xr:uid="{0378BB2E-45D5-4AA7-B776-CC0D68B9177E}"/>
    <cellStyle name="Comma 2 10 3 2 2 2" xfId="13813" xr:uid="{FE06DE09-DE13-4EBC-80CD-EE7A9496D6AA}"/>
    <cellStyle name="Comma 2 10 3 2 3" xfId="7774" xr:uid="{95A3A9E6-2DCE-490A-B442-58DDF1D91AD2}"/>
    <cellStyle name="Comma 2 10 3 2 3 2" xfId="16827" xr:uid="{CCD6B54F-A70F-4694-B126-E17ECF291863}"/>
    <cellStyle name="Comma 2 10 3 2 4" xfId="10795" xr:uid="{0AA81ED7-FEC2-4DAD-AB39-87C31DEAF1B1}"/>
    <cellStyle name="Comma 2 10 3 3" xfId="2685" xr:uid="{3A06BFC6-57CD-47B2-9E1A-BE87671CF207}"/>
    <cellStyle name="Comma 2 10 3 3 2" xfId="5764" xr:uid="{4D085AEF-387D-4B96-988F-442FCB3092C8}"/>
    <cellStyle name="Comma 2 10 3 3 2 2" xfId="14817" xr:uid="{FA760442-B180-43E6-B603-614616660559}"/>
    <cellStyle name="Comma 2 10 3 3 3" xfId="8778" xr:uid="{FC7393C6-475E-442C-92A0-BB16E98A2837}"/>
    <cellStyle name="Comma 2 10 3 3 3 2" xfId="17831" xr:uid="{26912718-E680-47AB-857B-877A6A30C672}"/>
    <cellStyle name="Comma 2 10 3 3 4" xfId="11799" xr:uid="{53F24AEE-9401-4A02-AA4C-8D34F8A9A56C}"/>
    <cellStyle name="Comma 2 10 3 4" xfId="3756" xr:uid="{88719CAD-F8FB-4333-AE18-D2A6313305C4}"/>
    <cellStyle name="Comma 2 10 3 4 2" xfId="12809" xr:uid="{08E94521-40D7-4825-AA7D-13C804499839}"/>
    <cellStyle name="Comma 2 10 3 5" xfId="6770" xr:uid="{1A2093A4-9F7E-4555-BCB2-FC9A375B01A4}"/>
    <cellStyle name="Comma 2 10 3 5 2" xfId="15823" xr:uid="{C795291D-CFE5-4F5E-A001-A6FEFC826CEF}"/>
    <cellStyle name="Comma 2 10 3 6" xfId="9791" xr:uid="{963E55D6-7D3A-4CB4-83BA-B53082F87A1E}"/>
    <cellStyle name="Comma 2 10 4" xfId="1412" xr:uid="{541BDA8A-9D84-41F9-81E0-15BF9D42AE7F}"/>
    <cellStyle name="Comma 2 10 4 2" xfId="4491" xr:uid="{F79386B9-1B6D-4943-9119-672E3680F0B2}"/>
    <cellStyle name="Comma 2 10 4 2 2" xfId="13544" xr:uid="{7BAA2268-FDAA-4872-94CF-3B4AE3D06D03}"/>
    <cellStyle name="Comma 2 10 4 3" xfId="7505" xr:uid="{65EDB70A-C37F-4F1E-8174-FFB5B180A8CC}"/>
    <cellStyle name="Comma 2 10 4 3 2" xfId="16558" xr:uid="{DD4B69F2-DB06-4ED0-B333-A5998CD36843}"/>
    <cellStyle name="Comma 2 10 4 4" xfId="10526" xr:uid="{E480FEEC-7860-4241-A683-B7E68B538740}"/>
    <cellStyle name="Comma 2 10 5" xfId="2416" xr:uid="{64FA7F3F-4DB3-4554-BFCF-16D6AD4EC321}"/>
    <cellStyle name="Comma 2 10 5 2" xfId="5495" xr:uid="{3F38814B-EF92-4310-AD07-1EF4C5488EC8}"/>
    <cellStyle name="Comma 2 10 5 2 2" xfId="14548" xr:uid="{B7EBC9AB-18E5-438C-970D-E0258602EB59}"/>
    <cellStyle name="Comma 2 10 5 3" xfId="8509" xr:uid="{213407F5-DBF8-4F69-9245-790E32D9D88E}"/>
    <cellStyle name="Comma 2 10 5 3 2" xfId="17562" xr:uid="{C2AEF74E-5CD6-4DE8-A9C5-CBCC7B710DB9}"/>
    <cellStyle name="Comma 2 10 5 4" xfId="11530" xr:uid="{E78F4C38-3A26-4596-9032-90DA44EA224D}"/>
    <cellStyle name="Comma 2 10 6" xfId="3486" xr:uid="{4323799A-B6B8-4F9F-865D-A8935F7E591B}"/>
    <cellStyle name="Comma 2 10 6 2" xfId="12539" xr:uid="{BE6996A1-3526-4805-86FC-08C724811392}"/>
    <cellStyle name="Comma 2 10 7" xfId="6500" xr:uid="{279AA865-BC8B-4266-8F4F-73279F9B8791}"/>
    <cellStyle name="Comma 2 10 7 2" xfId="15553" xr:uid="{D4E2148E-1287-4EFF-947F-2CADA1CBC51A}"/>
    <cellStyle name="Comma 2 10 8" xfId="9520" xr:uid="{6219B9FA-33A0-4966-9609-89F7BB49D4F2}"/>
    <cellStyle name="Comma 2 11" xfId="678" xr:uid="{1E0EF583-5796-4DB7-9B2C-7C4A7B9E9E45}"/>
    <cellStyle name="Comma 2 11 2" xfId="1682" xr:uid="{1AE133BA-911A-4593-AF7D-E120A8F6FFDC}"/>
    <cellStyle name="Comma 2 11 2 2" xfId="4761" xr:uid="{A8DB672D-0E59-47F6-B362-D8B25805758D}"/>
    <cellStyle name="Comma 2 11 2 2 2" xfId="13814" xr:uid="{5182EB7A-0D2B-46A4-A7D9-96D1D22168AE}"/>
    <cellStyle name="Comma 2 11 2 3" xfId="7775" xr:uid="{44CE1BB9-82CC-461C-AA4C-94E53DD0BCAD}"/>
    <cellStyle name="Comma 2 11 2 3 2" xfId="16828" xr:uid="{F42DE2DA-1905-4DD6-A022-3EF3B05B68EB}"/>
    <cellStyle name="Comma 2 11 2 4" xfId="10796" xr:uid="{DE22383A-3C4C-47DB-8B1E-07647B4CDC82}"/>
    <cellStyle name="Comma 2 11 3" xfId="2686" xr:uid="{FAD7EDC1-D05E-4110-B775-26A4AC1208F5}"/>
    <cellStyle name="Comma 2 11 3 2" xfId="5765" xr:uid="{E395C03E-2E2A-4609-81E8-63B864C80383}"/>
    <cellStyle name="Comma 2 11 3 2 2" xfId="14818" xr:uid="{01D175FE-2B4A-4B56-B83A-12A48806B650}"/>
    <cellStyle name="Comma 2 11 3 3" xfId="8779" xr:uid="{32CB9ECC-3CC4-45B8-AC2C-9F6DA0E100FF}"/>
    <cellStyle name="Comma 2 11 3 3 2" xfId="17832" xr:uid="{FFAE8B42-E370-49AD-B07B-C16C0163D75D}"/>
    <cellStyle name="Comma 2 11 3 4" xfId="11800" xr:uid="{60E7CDC7-15DB-46AB-9D63-F6756F73995D}"/>
    <cellStyle name="Comma 2 11 4" xfId="3757" xr:uid="{4DB4B2D4-3098-4BC3-B140-960D3E9E4F9D}"/>
    <cellStyle name="Comma 2 11 4 2" xfId="12810" xr:uid="{24A45F6C-DDC1-4C79-B4A5-183456A83A4D}"/>
    <cellStyle name="Comma 2 11 5" xfId="6771" xr:uid="{B21D8DD9-F77B-4517-94EB-15AF2F8B617A}"/>
    <cellStyle name="Comma 2 11 5 2" xfId="15824" xr:uid="{C8CFDCF3-4BA2-4284-AB89-E5C494F6F12D}"/>
    <cellStyle name="Comma 2 11 6" xfId="9792" xr:uid="{BE2DCCC4-E429-4EE2-A182-14768F62CAA0}"/>
    <cellStyle name="Comma 2 12" xfId="679" xr:uid="{F07FF829-3F9D-47B1-A1A3-A7D2BD64383E}"/>
    <cellStyle name="Comma 2 12 2" xfId="1683" xr:uid="{0205AF1A-ABFE-41A7-AE0D-4D66246FF71A}"/>
    <cellStyle name="Comma 2 12 2 2" xfId="4762" xr:uid="{1AA3AE8D-36B3-4E20-BB88-517E11EFC3F6}"/>
    <cellStyle name="Comma 2 12 2 2 2" xfId="13815" xr:uid="{FE289A34-95AA-4F66-958D-0E45515F64D2}"/>
    <cellStyle name="Comma 2 12 2 3" xfId="7776" xr:uid="{402216CB-62AD-445E-AF4F-8BCF4580772D}"/>
    <cellStyle name="Comma 2 12 2 3 2" xfId="16829" xr:uid="{BE6E789F-6F47-4D6E-A74C-2A9B6C589440}"/>
    <cellStyle name="Comma 2 12 2 4" xfId="10797" xr:uid="{26621CC0-8F7E-4479-8D51-2CE9FB0813D1}"/>
    <cellStyle name="Comma 2 12 3" xfId="2687" xr:uid="{7488D4AC-55BC-4E00-9726-FA85933F2E51}"/>
    <cellStyle name="Comma 2 12 3 2" xfId="5766" xr:uid="{A11FB514-9D6B-42AC-8123-8F8DE5E8687D}"/>
    <cellStyle name="Comma 2 12 3 2 2" xfId="14819" xr:uid="{451F23F6-1C4E-48B6-9570-79D37BC30F9C}"/>
    <cellStyle name="Comma 2 12 3 3" xfId="8780" xr:uid="{5437086E-96FD-4C61-97A6-113F40FF444E}"/>
    <cellStyle name="Comma 2 12 3 3 2" xfId="17833" xr:uid="{3DC30116-9CF7-4FEB-A73E-10912E893CD4}"/>
    <cellStyle name="Comma 2 12 3 4" xfId="11801" xr:uid="{6C5CF04B-5099-4272-B67B-5D521979D167}"/>
    <cellStyle name="Comma 2 12 4" xfId="3758" xr:uid="{56C1B0FB-7854-4319-9568-34683F6F377C}"/>
    <cellStyle name="Comma 2 12 4 2" xfId="12811" xr:uid="{8DEFAD13-5B9E-4170-B301-F155CDFC237C}"/>
    <cellStyle name="Comma 2 12 5" xfId="6772" xr:uid="{B1E8E1CE-0C84-48E1-AC83-8A9182814373}"/>
    <cellStyle name="Comma 2 12 5 2" xfId="15825" xr:uid="{5117F344-CF32-4BFB-A18C-28B6DF4E7862}"/>
    <cellStyle name="Comma 2 12 6" xfId="9793" xr:uid="{14601E0E-EBA3-47B1-9E9F-912C77CE9A9A}"/>
    <cellStyle name="Comma 2 13" xfId="1245" xr:uid="{B7E89C92-07D8-41C2-B8A0-0FBDC1D155A7}"/>
    <cellStyle name="Comma 2 13 2" xfId="4324" xr:uid="{42981B12-8DA7-428F-9B46-D949CC40E516}"/>
    <cellStyle name="Comma 2 13 2 2" xfId="13377" xr:uid="{08DAA0F0-046D-479D-A246-AD08EB5416CD}"/>
    <cellStyle name="Comma 2 13 3" xfId="7338" xr:uid="{9A1F4556-002F-4ED1-903A-DB0606AEE7B5}"/>
    <cellStyle name="Comma 2 13 3 2" xfId="16391" xr:uid="{986CD012-CA2D-4A53-A089-E931CB85FC55}"/>
    <cellStyle name="Comma 2 13 4" xfId="10359" xr:uid="{468F4CCE-E5A9-422F-8F9F-30EDFB364A21}"/>
    <cellStyle name="Comma 2 14" xfId="2249" xr:uid="{C282AAA8-8259-43EF-9B32-F93A5A2215EF}"/>
    <cellStyle name="Comma 2 14 2" xfId="5328" xr:uid="{01FFC1DE-8A5B-4BBF-BA7F-656225B037C4}"/>
    <cellStyle name="Comma 2 14 2 2" xfId="14381" xr:uid="{B345983B-B929-4756-8ED4-643F7C8DA630}"/>
    <cellStyle name="Comma 2 14 3" xfId="8342" xr:uid="{F7617401-A52E-4ACD-B290-7626E09AB86E}"/>
    <cellStyle name="Comma 2 14 3 2" xfId="17395" xr:uid="{86140DFF-A350-4524-9E3F-D5C62B132523}"/>
    <cellStyle name="Comma 2 14 4" xfId="11363" xr:uid="{2643D1D3-CBE0-4CC5-860E-A66433B2FFF8}"/>
    <cellStyle name="Comma 2 15" xfId="3318" xr:uid="{69B688F7-E21C-4FC0-BCCD-EBDF5849CA36}"/>
    <cellStyle name="Comma 2 15 2" xfId="12371" xr:uid="{2B4538D2-4F58-4BAF-8CB1-3F0EB3978D70}"/>
    <cellStyle name="Comma 2 16" xfId="6332" xr:uid="{7685DB5A-CE63-45FF-8377-F57554F606E6}"/>
    <cellStyle name="Comma 2 16 2" xfId="15385" xr:uid="{7762C43E-EB1B-4938-8ABC-81CAB960928A}"/>
    <cellStyle name="Comma 2 17" xfId="9351" xr:uid="{A14693CD-3CB1-44E7-94ED-C5EAD15B056E}"/>
    <cellStyle name="Comma 2 2" xfId="84" xr:uid="{5F923FF6-6674-491E-B7CD-6E1FDF72D6C8}"/>
    <cellStyle name="Comma 2 2 10" xfId="1253" xr:uid="{E1B2E965-597F-442F-803B-B9E7F6403C8C}"/>
    <cellStyle name="Comma 2 2 10 2" xfId="4332" xr:uid="{6249FD19-C0F8-4D81-B8E3-C68DDBEE89BC}"/>
    <cellStyle name="Comma 2 2 10 2 2" xfId="13385" xr:uid="{BBECF13A-32C2-4CD8-AFFA-28479BA45187}"/>
    <cellStyle name="Comma 2 2 10 3" xfId="7346" xr:uid="{F0891048-BA7D-4A8B-96A2-12C5816C70EB}"/>
    <cellStyle name="Comma 2 2 10 3 2" xfId="16399" xr:uid="{B180CB01-1C4F-4E56-A09D-B2488DB3AE65}"/>
    <cellStyle name="Comma 2 2 10 4" xfId="10367" xr:uid="{884872F2-D8D2-4B22-AC05-DAFCAC0B8C6B}"/>
    <cellStyle name="Comma 2 2 11" xfId="2257" xr:uid="{851BC67B-EDA0-4721-9D99-DC0606AF65B4}"/>
    <cellStyle name="Comma 2 2 11 2" xfId="5336" xr:uid="{B09BB4AD-2351-45DB-97B9-AA4B004003AC}"/>
    <cellStyle name="Comma 2 2 11 2 2" xfId="14389" xr:uid="{34729934-9F11-4273-B75C-E7DE55EE61E7}"/>
    <cellStyle name="Comma 2 2 11 3" xfId="8350" xr:uid="{10ED0C83-F5EE-4D75-912E-C6B202BCD218}"/>
    <cellStyle name="Comma 2 2 11 3 2" xfId="17403" xr:uid="{A318ECBD-7762-4DAD-82A6-97356880B247}"/>
    <cellStyle name="Comma 2 2 11 4" xfId="11371" xr:uid="{BA3C84D4-5567-4F42-AB60-A53D8FA3F841}"/>
    <cellStyle name="Comma 2 2 12" xfId="3326" xr:uid="{7B2327FF-E103-49E7-9E35-C2AD34555D2F}"/>
    <cellStyle name="Comma 2 2 12 2" xfId="12379" xr:uid="{924BCB49-9EA1-4D48-958B-E9A1C2719FF4}"/>
    <cellStyle name="Comma 2 2 13" xfId="6340" xr:uid="{D7DF5167-3E34-44AB-8048-963A162CB839}"/>
    <cellStyle name="Comma 2 2 13 2" xfId="15393" xr:uid="{AE598199-F422-4737-9082-54597501D3EA}"/>
    <cellStyle name="Comma 2 2 14" xfId="9360" xr:uid="{2C62A5AA-2774-4CD1-BBC4-E4AE568493CF}"/>
    <cellStyle name="Comma 2 2 2" xfId="96" xr:uid="{5AEFB04A-D309-4F1B-BFEF-07F0A5586F6C}"/>
    <cellStyle name="Comma 2 2 2 10" xfId="2265" xr:uid="{2E253592-0520-47F1-B504-BBD9E19AE74B}"/>
    <cellStyle name="Comma 2 2 2 10 2" xfId="5344" xr:uid="{0CEB55C1-8299-4B8A-B8E9-7C47E43CDC1D}"/>
    <cellStyle name="Comma 2 2 2 10 2 2" xfId="14397" xr:uid="{EB8FC54B-CBC7-461F-A2A2-BBF783074CFA}"/>
    <cellStyle name="Comma 2 2 2 10 3" xfId="8358" xr:uid="{D51452D3-03A7-4F3D-8E19-AD8B50F2FD26}"/>
    <cellStyle name="Comma 2 2 2 10 3 2" xfId="17411" xr:uid="{37114A16-BFC3-40BE-8103-0F0D8DE5C8FB}"/>
    <cellStyle name="Comma 2 2 2 10 4" xfId="11379" xr:uid="{B217713F-5C11-4DDB-B0B0-70A5FB6CC501}"/>
    <cellStyle name="Comma 2 2 2 11" xfId="3334" xr:uid="{546A869C-EC4B-448A-BE2C-961B541DB926}"/>
    <cellStyle name="Comma 2 2 2 11 2" xfId="12387" xr:uid="{42958EEF-DB11-424D-9DFA-C412D57EC78C}"/>
    <cellStyle name="Comma 2 2 2 12" xfId="6348" xr:uid="{C2F4BB84-B746-4544-94FA-A4C17DF6E8B0}"/>
    <cellStyle name="Comma 2 2 2 12 2" xfId="15401" xr:uid="{6820BFF6-C422-434E-AD1A-94176A737A4A}"/>
    <cellStyle name="Comma 2 2 2 13" xfId="9368" xr:uid="{FBB38BF6-82D0-4C1C-A39D-268CAEB882EB}"/>
    <cellStyle name="Comma 2 2 2 2" xfId="112" xr:uid="{FA99B0FD-32C4-47C1-A09C-C3C1598B0FFB}"/>
    <cellStyle name="Comma 2 2 2 2 10" xfId="3350" xr:uid="{2BDF7DFA-D22A-4864-82D7-271D7C8E8D03}"/>
    <cellStyle name="Comma 2 2 2 2 10 2" xfId="12403" xr:uid="{1A821D1F-9F46-4985-9E66-3EACFB02C33C}"/>
    <cellStyle name="Comma 2 2 2 2 11" xfId="6364" xr:uid="{85438103-84E4-457E-901C-ED3D9DB98191}"/>
    <cellStyle name="Comma 2 2 2 2 11 2" xfId="15417" xr:uid="{DEC7DD95-E03F-4A06-8100-3F446C8DA865}"/>
    <cellStyle name="Comma 2 2 2 2 12" xfId="9384" xr:uid="{33B2FC2C-2CF5-4655-8C85-C5F9F96866A3}"/>
    <cellStyle name="Comma 2 2 2 2 2" xfId="144" xr:uid="{C8D5FC0B-5852-4CF3-95B6-8B6C961E2130}"/>
    <cellStyle name="Comma 2 2 2 2 2 2" xfId="471" xr:uid="{D88730CF-E19C-4A5F-941A-1287111F4FB1}"/>
    <cellStyle name="Comma 2 2 2 2 2 2 2" xfId="680" xr:uid="{794D0B79-A47D-4258-91AB-97B6495B39B4}"/>
    <cellStyle name="Comma 2 2 2 2 2 2 2 2" xfId="1684" xr:uid="{4B861674-7127-4D1E-94B0-DDF3F1860EEC}"/>
    <cellStyle name="Comma 2 2 2 2 2 2 2 2 2" xfId="4763" xr:uid="{12F605E8-7757-4148-827A-DEB7D2B108CF}"/>
    <cellStyle name="Comma 2 2 2 2 2 2 2 2 2 2" xfId="13816" xr:uid="{CED9E5F1-74A4-46B8-A803-1E7E4EC31571}"/>
    <cellStyle name="Comma 2 2 2 2 2 2 2 2 3" xfId="7777" xr:uid="{EB209F85-BF59-4B65-9721-DE1F6D98A758}"/>
    <cellStyle name="Comma 2 2 2 2 2 2 2 2 3 2" xfId="16830" xr:uid="{EDD1FB41-D45A-492B-A39F-78D9DFFFB573}"/>
    <cellStyle name="Comma 2 2 2 2 2 2 2 2 4" xfId="10798" xr:uid="{35EBB35F-8333-4DC3-A22D-FE99593849AA}"/>
    <cellStyle name="Comma 2 2 2 2 2 2 2 3" xfId="2688" xr:uid="{BFDB3C60-5517-4A44-A3A7-91570BEF4809}"/>
    <cellStyle name="Comma 2 2 2 2 2 2 2 3 2" xfId="5767" xr:uid="{74EF71B9-7253-4C03-9915-15BC0D9B76E1}"/>
    <cellStyle name="Comma 2 2 2 2 2 2 2 3 2 2" xfId="14820" xr:uid="{5E423203-0E1B-4891-87F6-689D75E222FC}"/>
    <cellStyle name="Comma 2 2 2 2 2 2 2 3 3" xfId="8781" xr:uid="{4007F263-006A-4D68-9C6D-C86323B5B4F2}"/>
    <cellStyle name="Comma 2 2 2 2 2 2 2 3 3 2" xfId="17834" xr:uid="{405D0121-8507-43BF-9920-45C7F0F33CD2}"/>
    <cellStyle name="Comma 2 2 2 2 2 2 2 3 4" xfId="11802" xr:uid="{B3460A21-94E4-41F1-98C5-F7F9A8972171}"/>
    <cellStyle name="Comma 2 2 2 2 2 2 2 4" xfId="3759" xr:uid="{97ABE5CB-D5EE-4715-BA2B-052A151B5FB6}"/>
    <cellStyle name="Comma 2 2 2 2 2 2 2 4 2" xfId="12812" xr:uid="{312D0334-7B36-4D4E-AD05-A76E2D2012D8}"/>
    <cellStyle name="Comma 2 2 2 2 2 2 2 5" xfId="6773" xr:uid="{4D6047D3-5CBB-4A42-8BA0-75E1EF8AD7EF}"/>
    <cellStyle name="Comma 2 2 2 2 2 2 2 5 2" xfId="15826" xr:uid="{E471C680-2B23-4DF2-8985-14EAA1BA5DED}"/>
    <cellStyle name="Comma 2 2 2 2 2 2 2 6" xfId="9794" xr:uid="{79B67FA7-B70A-4A29-8EF0-C5B82A949B09}"/>
    <cellStyle name="Comma 2 2 2 2 2 2 3" xfId="681" xr:uid="{18033F4C-D563-4147-8FA0-4A25F04F1749}"/>
    <cellStyle name="Comma 2 2 2 2 2 2 3 2" xfId="1685" xr:uid="{B2F76ABE-F407-464B-8C42-6484BCE34A61}"/>
    <cellStyle name="Comma 2 2 2 2 2 2 3 2 2" xfId="4764" xr:uid="{68EAB4BD-50A8-4A30-9D4F-FA610C87AE24}"/>
    <cellStyle name="Comma 2 2 2 2 2 2 3 2 2 2" xfId="13817" xr:uid="{1ADCD2F1-EE5F-4EB7-9A85-065D418B82B7}"/>
    <cellStyle name="Comma 2 2 2 2 2 2 3 2 3" xfId="7778" xr:uid="{56FBD3BE-0A52-4A14-B1D9-292755093C0B}"/>
    <cellStyle name="Comma 2 2 2 2 2 2 3 2 3 2" xfId="16831" xr:uid="{CBC95B64-86E4-4F40-A258-F8167E5A4636}"/>
    <cellStyle name="Comma 2 2 2 2 2 2 3 2 4" xfId="10799" xr:uid="{9D9BBEFB-B2D8-4004-B98D-53545B5B4C11}"/>
    <cellStyle name="Comma 2 2 2 2 2 2 3 3" xfId="2689" xr:uid="{1E20B002-99EF-44DC-B4AA-E0B2BE4482CA}"/>
    <cellStyle name="Comma 2 2 2 2 2 2 3 3 2" xfId="5768" xr:uid="{9E9A3D96-620E-4F7B-9EB1-ED68DF26CC4E}"/>
    <cellStyle name="Comma 2 2 2 2 2 2 3 3 2 2" xfId="14821" xr:uid="{C6C4C026-DD85-415F-A05E-517AA7706DFF}"/>
    <cellStyle name="Comma 2 2 2 2 2 2 3 3 3" xfId="8782" xr:uid="{A877EC17-5AB8-439C-A0E2-42BAA82CE7A7}"/>
    <cellStyle name="Comma 2 2 2 2 2 2 3 3 3 2" xfId="17835" xr:uid="{F3B722D7-3669-4541-9173-EE11C3697ECF}"/>
    <cellStyle name="Comma 2 2 2 2 2 2 3 3 4" xfId="11803" xr:uid="{BCAD2890-6117-4841-90B0-305F355EDD09}"/>
    <cellStyle name="Comma 2 2 2 2 2 2 3 4" xfId="3760" xr:uid="{C8575710-E2F2-4659-8202-D50FBA1347E1}"/>
    <cellStyle name="Comma 2 2 2 2 2 2 3 4 2" xfId="12813" xr:uid="{6C89A103-3A4A-445A-9EBD-409007CF6B6F}"/>
    <cellStyle name="Comma 2 2 2 2 2 2 3 5" xfId="6774" xr:uid="{BAFDFE8E-C6C5-4D05-8121-663F0D5233D2}"/>
    <cellStyle name="Comma 2 2 2 2 2 2 3 5 2" xfId="15827" xr:uid="{43AB94E1-A1FC-4A49-83EA-B4D073C32B3A}"/>
    <cellStyle name="Comma 2 2 2 2 2 2 3 6" xfId="9795" xr:uid="{C9D86C6F-C783-409D-8DFB-4742C5E8D942}"/>
    <cellStyle name="Comma 2 2 2 2 2 2 4" xfId="1480" xr:uid="{9D9325E5-5C46-42F7-9812-E8BC8C4BB936}"/>
    <cellStyle name="Comma 2 2 2 2 2 2 4 2" xfId="4559" xr:uid="{CF33CB54-1A04-4C74-BC25-B79796810BE7}"/>
    <cellStyle name="Comma 2 2 2 2 2 2 4 2 2" xfId="13612" xr:uid="{A0CA2B89-4815-44F9-B276-6C4B63C488DB}"/>
    <cellStyle name="Comma 2 2 2 2 2 2 4 3" xfId="7573" xr:uid="{0E83C6AD-D1A7-4387-ACEB-680BF7683B24}"/>
    <cellStyle name="Comma 2 2 2 2 2 2 4 3 2" xfId="16626" xr:uid="{8D92FB02-B652-46D4-AD0D-B9410D55F781}"/>
    <cellStyle name="Comma 2 2 2 2 2 2 4 4" xfId="10594" xr:uid="{C8151E5D-356F-456F-8A8B-7A50992A58C8}"/>
    <cellStyle name="Comma 2 2 2 2 2 2 5" xfId="2484" xr:uid="{8FD3964B-298B-44D1-B49B-B3055C659FE5}"/>
    <cellStyle name="Comma 2 2 2 2 2 2 5 2" xfId="5563" xr:uid="{C0484AED-D100-4181-AB63-FD45AB22844A}"/>
    <cellStyle name="Comma 2 2 2 2 2 2 5 2 2" xfId="14616" xr:uid="{AFC22DA5-7D6A-4F69-BCDC-ADF1C1D17C15}"/>
    <cellStyle name="Comma 2 2 2 2 2 2 5 3" xfId="8577" xr:uid="{FE85227A-774C-4102-A99C-9DDCC05B417D}"/>
    <cellStyle name="Comma 2 2 2 2 2 2 5 3 2" xfId="17630" xr:uid="{C9302F0C-F763-4C8F-BD4F-BE8C6A782AA7}"/>
    <cellStyle name="Comma 2 2 2 2 2 2 5 4" xfId="11598" xr:uid="{7A557845-54B7-4163-89E1-13103D38E710}"/>
    <cellStyle name="Comma 2 2 2 2 2 2 6" xfId="3554" xr:uid="{A253CD50-770C-4CB9-A786-6F0DF8CBAD75}"/>
    <cellStyle name="Comma 2 2 2 2 2 2 6 2" xfId="12607" xr:uid="{9BB7270E-10F6-4F5C-A4E4-601EDAA3A677}"/>
    <cellStyle name="Comma 2 2 2 2 2 2 7" xfId="6568" xr:uid="{168A2439-AEAE-46DE-BE00-CFBD1A7CC163}"/>
    <cellStyle name="Comma 2 2 2 2 2 2 7 2" xfId="15621" xr:uid="{D50AE88D-E13A-49A8-B3E4-9D84FADFDCF1}"/>
    <cellStyle name="Comma 2 2 2 2 2 2 8" xfId="9588" xr:uid="{B5D3AE12-BFC5-4B33-825F-BD71F6FB5B15}"/>
    <cellStyle name="Comma 2 2 2 2 2 3" xfId="682" xr:uid="{447FE141-CB4A-4B66-86D0-93FCC4624A0D}"/>
    <cellStyle name="Comma 2 2 2 2 2 3 2" xfId="1686" xr:uid="{893F33B6-CD2F-4B78-978D-A200E60FD30A}"/>
    <cellStyle name="Comma 2 2 2 2 2 3 2 2" xfId="4765" xr:uid="{8F7BDC07-10E1-4028-BAA3-066472408BF3}"/>
    <cellStyle name="Comma 2 2 2 2 2 3 2 2 2" xfId="13818" xr:uid="{5A2F2BFA-31D9-43E8-AAA6-3A69CB6F75A4}"/>
    <cellStyle name="Comma 2 2 2 2 2 3 2 3" xfId="7779" xr:uid="{085331D5-2095-416B-B6C5-75001BBDF9BC}"/>
    <cellStyle name="Comma 2 2 2 2 2 3 2 3 2" xfId="16832" xr:uid="{66D977DC-798F-461A-8CC7-11E2C1C1204C}"/>
    <cellStyle name="Comma 2 2 2 2 2 3 2 4" xfId="10800" xr:uid="{CD6F86E7-DA0B-4E1E-BC46-E367894F6CCB}"/>
    <cellStyle name="Comma 2 2 2 2 2 3 3" xfId="2690" xr:uid="{152EF437-2669-4F70-AB7C-76B3FC759615}"/>
    <cellStyle name="Comma 2 2 2 2 2 3 3 2" xfId="5769" xr:uid="{D77F8499-1748-44A4-8571-DA96F1DA9D37}"/>
    <cellStyle name="Comma 2 2 2 2 2 3 3 2 2" xfId="14822" xr:uid="{CDF77E70-9CF0-4829-BC0B-ED4E39CD0F83}"/>
    <cellStyle name="Comma 2 2 2 2 2 3 3 3" xfId="8783" xr:uid="{711DBF34-8C21-47D1-8767-928F6A36527D}"/>
    <cellStyle name="Comma 2 2 2 2 2 3 3 3 2" xfId="17836" xr:uid="{E3413D12-ABCE-4117-955F-96B8E736A57E}"/>
    <cellStyle name="Comma 2 2 2 2 2 3 3 4" xfId="11804" xr:uid="{6981F37D-3070-4DEF-98D1-63CA8133557E}"/>
    <cellStyle name="Comma 2 2 2 2 2 3 4" xfId="3761" xr:uid="{CE6E81B8-3861-419A-B84B-476CDD281023}"/>
    <cellStyle name="Comma 2 2 2 2 2 3 4 2" xfId="12814" xr:uid="{3B4B2B4C-D754-48A2-8067-3AB44C8E49F5}"/>
    <cellStyle name="Comma 2 2 2 2 2 3 5" xfId="6775" xr:uid="{C38BEA77-B2E9-4756-B414-5B085FA63EBC}"/>
    <cellStyle name="Comma 2 2 2 2 2 3 5 2" xfId="15828" xr:uid="{5ECD93BC-B0D7-4BD5-AEA9-27AA5FC3416A}"/>
    <cellStyle name="Comma 2 2 2 2 2 3 6" xfId="9796" xr:uid="{E99ADA3C-5EA2-47A8-88D9-81AA12E1603E}"/>
    <cellStyle name="Comma 2 2 2 2 2 4" xfId="683" xr:uid="{D5BAAFCD-DF46-49CC-872B-22787CC67EE2}"/>
    <cellStyle name="Comma 2 2 2 2 2 4 2" xfId="1687" xr:uid="{E049F821-CC23-4D58-9B2F-22F28FF2A5DD}"/>
    <cellStyle name="Comma 2 2 2 2 2 4 2 2" xfId="4766" xr:uid="{64282C9B-20E2-4E02-836A-0C4D3A1BFAF3}"/>
    <cellStyle name="Comma 2 2 2 2 2 4 2 2 2" xfId="13819" xr:uid="{EC3804E8-50D1-461B-BB44-84CC8658C9A9}"/>
    <cellStyle name="Comma 2 2 2 2 2 4 2 3" xfId="7780" xr:uid="{E2CA33CC-11FC-4DDC-A794-BC9EAD6FE2EA}"/>
    <cellStyle name="Comma 2 2 2 2 2 4 2 3 2" xfId="16833" xr:uid="{CE1ACE82-DD26-4D36-A31E-12CC7E67AF13}"/>
    <cellStyle name="Comma 2 2 2 2 2 4 2 4" xfId="10801" xr:uid="{46D36569-BF70-4458-A110-311CB6A3D376}"/>
    <cellStyle name="Comma 2 2 2 2 2 4 3" xfId="2691" xr:uid="{239F1671-8DD9-4B5F-A870-07F75D3B26EB}"/>
    <cellStyle name="Comma 2 2 2 2 2 4 3 2" xfId="5770" xr:uid="{33B5F3F4-688C-4A80-BD6C-FAA8157E4F89}"/>
    <cellStyle name="Comma 2 2 2 2 2 4 3 2 2" xfId="14823" xr:uid="{90DA1A1D-BD7B-40F2-9BF0-B292B75FBFEA}"/>
    <cellStyle name="Comma 2 2 2 2 2 4 3 3" xfId="8784" xr:uid="{955814B8-0F1A-4E0C-A59A-39580F57ED13}"/>
    <cellStyle name="Comma 2 2 2 2 2 4 3 3 2" xfId="17837" xr:uid="{DCAD9001-8076-4220-A0FA-1E149628A90D}"/>
    <cellStyle name="Comma 2 2 2 2 2 4 3 4" xfId="11805" xr:uid="{348AFCAD-106F-4B30-8782-2B0EFCF33629}"/>
    <cellStyle name="Comma 2 2 2 2 2 4 4" xfId="3762" xr:uid="{92352860-1FE5-4284-ABBD-905BFD67DFE6}"/>
    <cellStyle name="Comma 2 2 2 2 2 4 4 2" xfId="12815" xr:uid="{BC2C578E-8A96-4BFE-AAD6-EA4B53474BAA}"/>
    <cellStyle name="Comma 2 2 2 2 2 4 5" xfId="6776" xr:uid="{37ADE9D0-9896-4F69-9186-BD92B516B25A}"/>
    <cellStyle name="Comma 2 2 2 2 2 4 5 2" xfId="15829" xr:uid="{84DA0D98-89EE-430A-9B2B-4F90DE627F14}"/>
    <cellStyle name="Comma 2 2 2 2 2 4 6" xfId="9797" xr:uid="{70EA474F-4801-41F0-91E0-2CF746E7C251}"/>
    <cellStyle name="Comma 2 2 2 2 2 5" xfId="1309" xr:uid="{50E1C064-CF57-4510-B6B7-47827A07BB2E}"/>
    <cellStyle name="Comma 2 2 2 2 2 5 2" xfId="4388" xr:uid="{E5FBBB90-87E1-4DE0-9FAD-6FB7F79B4E0C}"/>
    <cellStyle name="Comma 2 2 2 2 2 5 2 2" xfId="13441" xr:uid="{9EBEB8AB-FE0A-44C6-B8E1-E789C472BB3D}"/>
    <cellStyle name="Comma 2 2 2 2 2 5 3" xfId="7402" xr:uid="{D18E30DA-49FA-4590-8AD9-05967B1E4980}"/>
    <cellStyle name="Comma 2 2 2 2 2 5 3 2" xfId="16455" xr:uid="{86A36192-FD1E-4A1F-B7B5-E43C1822CC25}"/>
    <cellStyle name="Comma 2 2 2 2 2 5 4" xfId="10423" xr:uid="{1235DFA6-E13B-4878-ADBB-005FFA19C21C}"/>
    <cellStyle name="Comma 2 2 2 2 2 6" xfId="2313" xr:uid="{3F922635-1CA5-4055-8613-29586CBDDAD6}"/>
    <cellStyle name="Comma 2 2 2 2 2 6 2" xfId="5392" xr:uid="{AA2C0298-76D0-4969-ADA2-30BFB7E629FF}"/>
    <cellStyle name="Comma 2 2 2 2 2 6 2 2" xfId="14445" xr:uid="{B098B81A-BB89-469B-96B7-2BDB9FB35725}"/>
    <cellStyle name="Comma 2 2 2 2 2 6 3" xfId="8406" xr:uid="{2046A672-CA96-4FFA-8E73-704C937483C1}"/>
    <cellStyle name="Comma 2 2 2 2 2 6 3 2" xfId="17459" xr:uid="{BC778959-9727-4E83-8990-AE389CA9A6AA}"/>
    <cellStyle name="Comma 2 2 2 2 2 6 4" xfId="11427" xr:uid="{27DA1BD5-F065-4761-92C3-E033678146EE}"/>
    <cellStyle name="Comma 2 2 2 2 2 7" xfId="3382" xr:uid="{8E5B6259-E914-4579-822C-C189BA22B854}"/>
    <cellStyle name="Comma 2 2 2 2 2 7 2" xfId="12435" xr:uid="{6DF935D3-6B6B-471C-8825-DFBCDEB640FD}"/>
    <cellStyle name="Comma 2 2 2 2 2 8" xfId="6396" xr:uid="{A9A72D18-81C1-45C0-8A68-3A4330EEEFD8}"/>
    <cellStyle name="Comma 2 2 2 2 2 8 2" xfId="15449" xr:uid="{2DDE01D3-B5EB-4607-8DBB-840F1F1EB748}"/>
    <cellStyle name="Comma 2 2 2 2 2 9" xfId="9416" xr:uid="{179B9125-85CA-4D55-95D5-632E1EC2232F}"/>
    <cellStyle name="Comma 2 2 2 2 3" xfId="259" xr:uid="{669F623B-AB9A-435C-B5DC-7CF270800FEA}"/>
    <cellStyle name="Comma 2 2 2 2 3 2" xfId="508" xr:uid="{56E75FD4-1772-4DA0-97DA-309D820FCE6F}"/>
    <cellStyle name="Comma 2 2 2 2 3 2 2" xfId="684" xr:uid="{E6E25AAF-C3C9-455E-B2F9-7B803C50BD60}"/>
    <cellStyle name="Comma 2 2 2 2 3 2 2 2" xfId="1688" xr:uid="{DFF474E2-CD57-4C3A-B06C-B6B34813FFC9}"/>
    <cellStyle name="Comma 2 2 2 2 3 2 2 2 2" xfId="4767" xr:uid="{20248200-5D67-4A11-BE35-A840353D7C0E}"/>
    <cellStyle name="Comma 2 2 2 2 3 2 2 2 2 2" xfId="13820" xr:uid="{C6C433DA-A8B2-4D51-8CEB-AAD15EC8C15F}"/>
    <cellStyle name="Comma 2 2 2 2 3 2 2 2 3" xfId="7781" xr:uid="{29524D89-DF07-4820-B231-DF4578D4F1C3}"/>
    <cellStyle name="Comma 2 2 2 2 3 2 2 2 3 2" xfId="16834" xr:uid="{E1ECA5B6-650F-42FE-B61B-B4D9E35777A9}"/>
    <cellStyle name="Comma 2 2 2 2 3 2 2 2 4" xfId="10802" xr:uid="{20A2866C-EDFB-4D03-B1AD-99EEA69DF0FA}"/>
    <cellStyle name="Comma 2 2 2 2 3 2 2 3" xfId="2692" xr:uid="{1B795136-5590-41FD-996D-863A0843A27E}"/>
    <cellStyle name="Comma 2 2 2 2 3 2 2 3 2" xfId="5771" xr:uid="{1C48CDCA-3509-40C2-BD76-7848B1E99154}"/>
    <cellStyle name="Comma 2 2 2 2 3 2 2 3 2 2" xfId="14824" xr:uid="{D5539392-0657-467B-B34F-D21748C7820E}"/>
    <cellStyle name="Comma 2 2 2 2 3 2 2 3 3" xfId="8785" xr:uid="{EB206A21-4E86-48A8-AC58-F96A832C68A6}"/>
    <cellStyle name="Comma 2 2 2 2 3 2 2 3 3 2" xfId="17838" xr:uid="{C2ED1008-2F3B-4EF2-A348-12A5BC1F7D79}"/>
    <cellStyle name="Comma 2 2 2 2 3 2 2 3 4" xfId="11806" xr:uid="{7763E7B0-E646-462C-841C-C46E737A6DB3}"/>
    <cellStyle name="Comma 2 2 2 2 3 2 2 4" xfId="3763" xr:uid="{C3FAA07C-0221-4C6B-A3E0-708616785844}"/>
    <cellStyle name="Comma 2 2 2 2 3 2 2 4 2" xfId="12816" xr:uid="{1EFFF0A6-A5D8-4499-A951-6DA224F7F1ED}"/>
    <cellStyle name="Comma 2 2 2 2 3 2 2 5" xfId="6777" xr:uid="{2D0F995B-4067-4934-A74A-24EDDD99667E}"/>
    <cellStyle name="Comma 2 2 2 2 3 2 2 5 2" xfId="15830" xr:uid="{0A28E768-DCED-4BEE-B32C-9B54757FD649}"/>
    <cellStyle name="Comma 2 2 2 2 3 2 2 6" xfId="9798" xr:uid="{F6748F62-7DD4-4B0C-923E-FD0BEDAD3B10}"/>
    <cellStyle name="Comma 2 2 2 2 3 2 3" xfId="685" xr:uid="{BD1EB5BF-8C84-42A0-B07B-6A9D8A0F3C0F}"/>
    <cellStyle name="Comma 2 2 2 2 3 2 3 2" xfId="1689" xr:uid="{5CB9872C-446B-4220-8628-D6160801D212}"/>
    <cellStyle name="Comma 2 2 2 2 3 2 3 2 2" xfId="4768" xr:uid="{E8458EA0-1F6D-48DB-BCB5-F9233142B970}"/>
    <cellStyle name="Comma 2 2 2 2 3 2 3 2 2 2" xfId="13821" xr:uid="{08D05355-EA90-452D-9AD4-4D9ACB90D9E5}"/>
    <cellStyle name="Comma 2 2 2 2 3 2 3 2 3" xfId="7782" xr:uid="{D771E0E8-853F-46F6-8CCE-454E5351823B}"/>
    <cellStyle name="Comma 2 2 2 2 3 2 3 2 3 2" xfId="16835" xr:uid="{711DDE53-C791-4740-B21F-269060D71C3C}"/>
    <cellStyle name="Comma 2 2 2 2 3 2 3 2 4" xfId="10803" xr:uid="{C629C6DF-2A56-4828-81BD-4C7D7267C900}"/>
    <cellStyle name="Comma 2 2 2 2 3 2 3 3" xfId="2693" xr:uid="{F2007408-DF1B-4181-950E-D6D7AC9AB91C}"/>
    <cellStyle name="Comma 2 2 2 2 3 2 3 3 2" xfId="5772" xr:uid="{259AA4CF-3847-4DA6-AFE1-E93A06128E95}"/>
    <cellStyle name="Comma 2 2 2 2 3 2 3 3 2 2" xfId="14825" xr:uid="{84B54E24-F93E-4FB7-93F9-880429A4F539}"/>
    <cellStyle name="Comma 2 2 2 2 3 2 3 3 3" xfId="8786" xr:uid="{77ECFAF2-4691-4576-9187-AD90855CC9B4}"/>
    <cellStyle name="Comma 2 2 2 2 3 2 3 3 3 2" xfId="17839" xr:uid="{2FE96275-B022-4C8E-95B5-07211482D4B8}"/>
    <cellStyle name="Comma 2 2 2 2 3 2 3 3 4" xfId="11807" xr:uid="{972B2998-01B6-4A45-8F03-5C0D21E70D68}"/>
    <cellStyle name="Comma 2 2 2 2 3 2 3 4" xfId="3764" xr:uid="{CFBFE307-6F37-4C5D-BDAC-1AB7FD336C04}"/>
    <cellStyle name="Comma 2 2 2 2 3 2 3 4 2" xfId="12817" xr:uid="{7CCEC73E-0918-4D00-92DE-ED51E6F2CAA4}"/>
    <cellStyle name="Comma 2 2 2 2 3 2 3 5" xfId="6778" xr:uid="{82F199D0-9229-4475-858A-29B54CE7CBE3}"/>
    <cellStyle name="Comma 2 2 2 2 3 2 3 5 2" xfId="15831" xr:uid="{B069FA53-757A-4F9A-87E2-A98F32A39306}"/>
    <cellStyle name="Comma 2 2 2 2 3 2 3 6" xfId="9799" xr:uid="{63E155A7-CC90-4D4A-83C9-204625EF97C8}"/>
    <cellStyle name="Comma 2 2 2 2 3 2 4" xfId="1516" xr:uid="{B850D987-2069-4805-89EA-0F3E69366043}"/>
    <cellStyle name="Comma 2 2 2 2 3 2 4 2" xfId="4595" xr:uid="{78C9BA5B-2C64-4A8A-BB46-FAFDF3ED1B0C}"/>
    <cellStyle name="Comma 2 2 2 2 3 2 4 2 2" xfId="13648" xr:uid="{40FBA5A4-A9E1-4A37-9008-F417065A993D}"/>
    <cellStyle name="Comma 2 2 2 2 3 2 4 3" xfId="7609" xr:uid="{A022C582-DFBD-4780-9CAD-8A721D600A21}"/>
    <cellStyle name="Comma 2 2 2 2 3 2 4 3 2" xfId="16662" xr:uid="{EA088019-F244-4204-9CAE-162E6AF28B7D}"/>
    <cellStyle name="Comma 2 2 2 2 3 2 4 4" xfId="10630" xr:uid="{B680A820-24FF-471E-8555-E904B1F144DF}"/>
    <cellStyle name="Comma 2 2 2 2 3 2 5" xfId="2520" xr:uid="{C7C4F173-5C3A-4099-9F2F-1AC6CE30C8EC}"/>
    <cellStyle name="Comma 2 2 2 2 3 2 5 2" xfId="5599" xr:uid="{05CC9D74-BAE8-45C2-8526-F2ACE472D063}"/>
    <cellStyle name="Comma 2 2 2 2 3 2 5 2 2" xfId="14652" xr:uid="{41A8242E-728F-45F9-A774-9181B7D0A5FE}"/>
    <cellStyle name="Comma 2 2 2 2 3 2 5 3" xfId="8613" xr:uid="{CFA55E9F-898F-42CF-97DC-F53FD226F1F5}"/>
    <cellStyle name="Comma 2 2 2 2 3 2 5 3 2" xfId="17666" xr:uid="{914BD97B-9784-419C-A510-D74C45D28512}"/>
    <cellStyle name="Comma 2 2 2 2 3 2 5 4" xfId="11634" xr:uid="{3A579770-9C76-47A8-A7A8-49E89EF6AC21}"/>
    <cellStyle name="Comma 2 2 2 2 3 2 6" xfId="3590" xr:uid="{F02F6B96-0D14-4296-94F5-DD25F5B243DB}"/>
    <cellStyle name="Comma 2 2 2 2 3 2 6 2" xfId="12643" xr:uid="{4EB606C9-7017-4AF1-AC06-5D1F12D5C00C}"/>
    <cellStyle name="Comma 2 2 2 2 3 2 7" xfId="6604" xr:uid="{28ADB0D6-FC52-46B9-8370-08EE50FCD924}"/>
    <cellStyle name="Comma 2 2 2 2 3 2 7 2" xfId="15657" xr:uid="{7B25E487-09F1-4C79-AEB2-651EFBEA9F38}"/>
    <cellStyle name="Comma 2 2 2 2 3 2 8" xfId="9624" xr:uid="{826032F8-509B-45A4-8C72-B8EFE193DD69}"/>
    <cellStyle name="Comma 2 2 2 2 3 3" xfId="686" xr:uid="{E61F847D-503E-4072-9323-A3345DBBA682}"/>
    <cellStyle name="Comma 2 2 2 2 3 3 2" xfId="1690" xr:uid="{517A047D-52A6-435E-9EA8-59C7458FD800}"/>
    <cellStyle name="Comma 2 2 2 2 3 3 2 2" xfId="4769" xr:uid="{8AB47960-DFC2-42A6-B674-AF4D83BE7930}"/>
    <cellStyle name="Comma 2 2 2 2 3 3 2 2 2" xfId="13822" xr:uid="{BE9F1344-5AF2-4641-A897-C0FBCD76C700}"/>
    <cellStyle name="Comma 2 2 2 2 3 3 2 3" xfId="7783" xr:uid="{66B1DB1A-0968-416E-BFC9-FA55BB31AD18}"/>
    <cellStyle name="Comma 2 2 2 2 3 3 2 3 2" xfId="16836" xr:uid="{29E36007-AAF1-4737-8138-9E12737153E5}"/>
    <cellStyle name="Comma 2 2 2 2 3 3 2 4" xfId="10804" xr:uid="{62594FC5-F2FF-4724-88A8-B43672B5D919}"/>
    <cellStyle name="Comma 2 2 2 2 3 3 3" xfId="2694" xr:uid="{EFD4341B-2575-4D03-9CFC-D085CD1DCBD6}"/>
    <cellStyle name="Comma 2 2 2 2 3 3 3 2" xfId="5773" xr:uid="{C794C1B7-015E-4C90-BA6E-2D74F3AED26B}"/>
    <cellStyle name="Comma 2 2 2 2 3 3 3 2 2" xfId="14826" xr:uid="{8164E939-FB67-4EC1-B3A5-49D5B5927023}"/>
    <cellStyle name="Comma 2 2 2 2 3 3 3 3" xfId="8787" xr:uid="{53D81AAB-C2C2-4E2E-9470-1E3B47A6DB2F}"/>
    <cellStyle name="Comma 2 2 2 2 3 3 3 3 2" xfId="17840" xr:uid="{727425E2-6CDF-411B-80B9-FC448B36D1C0}"/>
    <cellStyle name="Comma 2 2 2 2 3 3 3 4" xfId="11808" xr:uid="{233BE6F0-86B2-44F2-8E00-3DB644D9E1F2}"/>
    <cellStyle name="Comma 2 2 2 2 3 3 4" xfId="3765" xr:uid="{55334A7F-3B53-4759-BDFA-2289CE880F12}"/>
    <cellStyle name="Comma 2 2 2 2 3 3 4 2" xfId="12818" xr:uid="{1DFA69A9-7960-42CC-BAAD-4A6157B79332}"/>
    <cellStyle name="Comma 2 2 2 2 3 3 5" xfId="6779" xr:uid="{27398720-F107-4463-BC64-D63C3852B445}"/>
    <cellStyle name="Comma 2 2 2 2 3 3 5 2" xfId="15832" xr:uid="{1A7DE7A8-B21B-4778-AB0F-C99AFA839761}"/>
    <cellStyle name="Comma 2 2 2 2 3 3 6" xfId="9800" xr:uid="{2BF80876-2491-4748-879D-12BE5B977FC4}"/>
    <cellStyle name="Comma 2 2 2 2 3 4" xfId="687" xr:uid="{0317560A-F2DA-4CC0-810E-0D1E732C670B}"/>
    <cellStyle name="Comma 2 2 2 2 3 4 2" xfId="1691" xr:uid="{6CF59A5D-C0EF-440A-A0F0-53EBE57F4443}"/>
    <cellStyle name="Comma 2 2 2 2 3 4 2 2" xfId="4770" xr:uid="{7BDDB9BB-5215-470D-84DE-3C7E3F6166C2}"/>
    <cellStyle name="Comma 2 2 2 2 3 4 2 2 2" xfId="13823" xr:uid="{82FD1760-FBA5-43B9-A09B-D2D86CFA24FD}"/>
    <cellStyle name="Comma 2 2 2 2 3 4 2 3" xfId="7784" xr:uid="{FB69353B-F79C-4256-A33B-4EA4C2176418}"/>
    <cellStyle name="Comma 2 2 2 2 3 4 2 3 2" xfId="16837" xr:uid="{0B8849FB-3A5E-4C17-8EE6-E0F2532FCACA}"/>
    <cellStyle name="Comma 2 2 2 2 3 4 2 4" xfId="10805" xr:uid="{18A4D8FF-3DBF-4A81-A085-0DAE0931A74B}"/>
    <cellStyle name="Comma 2 2 2 2 3 4 3" xfId="2695" xr:uid="{1F6801A0-FB05-41B4-B47D-601C7030CB2C}"/>
    <cellStyle name="Comma 2 2 2 2 3 4 3 2" xfId="5774" xr:uid="{37DFEAD6-6B35-4B9A-8AB3-F8A91BEE4BCB}"/>
    <cellStyle name="Comma 2 2 2 2 3 4 3 2 2" xfId="14827" xr:uid="{F82EA829-ED9E-4B1E-8522-9BB89FAE053D}"/>
    <cellStyle name="Comma 2 2 2 2 3 4 3 3" xfId="8788" xr:uid="{E5B35A10-2B17-47F7-91AF-88D2EBA779D9}"/>
    <cellStyle name="Comma 2 2 2 2 3 4 3 3 2" xfId="17841" xr:uid="{F58ECA47-3B1D-45D3-8D55-59E87F53B2B9}"/>
    <cellStyle name="Comma 2 2 2 2 3 4 3 4" xfId="11809" xr:uid="{9F8F385C-807C-4B4A-8AE5-9D0D19F321EC}"/>
    <cellStyle name="Comma 2 2 2 2 3 4 4" xfId="3766" xr:uid="{EC1B3BEB-6858-4F27-9DCF-DFBF54925A38}"/>
    <cellStyle name="Comma 2 2 2 2 3 4 4 2" xfId="12819" xr:uid="{1BFAC88F-A89F-410C-B92F-05460AB0561A}"/>
    <cellStyle name="Comma 2 2 2 2 3 4 5" xfId="6780" xr:uid="{986E0AB4-BC7C-4DE6-9FC3-84B91F5528EC}"/>
    <cellStyle name="Comma 2 2 2 2 3 4 5 2" xfId="15833" xr:uid="{4748DABD-EA97-4864-968B-02B4B5FB1C36}"/>
    <cellStyle name="Comma 2 2 2 2 3 4 6" xfId="9801" xr:uid="{01246DE4-7214-4593-889E-04D9907F7E7F}"/>
    <cellStyle name="Comma 2 2 2 2 3 5" xfId="1345" xr:uid="{623707C1-5123-4A72-A84E-1A6250D4A177}"/>
    <cellStyle name="Comma 2 2 2 2 3 5 2" xfId="4424" xr:uid="{555308F5-9727-46F7-ADFB-382D0A1346A4}"/>
    <cellStyle name="Comma 2 2 2 2 3 5 2 2" xfId="13477" xr:uid="{D3389CB6-136A-4840-9B13-7BF1B580E2B4}"/>
    <cellStyle name="Comma 2 2 2 2 3 5 3" xfId="7438" xr:uid="{C312562D-638B-4D55-AF09-18DEECB7E5EA}"/>
    <cellStyle name="Comma 2 2 2 2 3 5 3 2" xfId="16491" xr:uid="{16A0A193-28E0-42CB-9148-949FB88139DA}"/>
    <cellStyle name="Comma 2 2 2 2 3 5 4" xfId="10459" xr:uid="{E76947BE-0BCF-4CB1-A026-7783D8FAB851}"/>
    <cellStyle name="Comma 2 2 2 2 3 6" xfId="2349" xr:uid="{1FDFD170-DBF1-46A0-B464-7A49273DF67A}"/>
    <cellStyle name="Comma 2 2 2 2 3 6 2" xfId="5428" xr:uid="{B9FA6C5C-7ACB-41F0-A2B0-0621B6B95CE3}"/>
    <cellStyle name="Comma 2 2 2 2 3 6 2 2" xfId="14481" xr:uid="{0DDA06F7-9E91-4438-BF74-01EB9380FE03}"/>
    <cellStyle name="Comma 2 2 2 2 3 6 3" xfId="8442" xr:uid="{68CFA255-A420-4D52-B26C-C928F49B8821}"/>
    <cellStyle name="Comma 2 2 2 2 3 6 3 2" xfId="17495" xr:uid="{FEF3A69F-A16F-42BD-820E-432DB507372D}"/>
    <cellStyle name="Comma 2 2 2 2 3 6 4" xfId="11463" xr:uid="{87CC271C-9B56-4812-9FD4-11B2C92C24DD}"/>
    <cellStyle name="Comma 2 2 2 2 3 7" xfId="3418" xr:uid="{69B71AB9-B876-453D-BFE9-78874BB08424}"/>
    <cellStyle name="Comma 2 2 2 2 3 7 2" xfId="12471" xr:uid="{B64C361B-6FDC-446E-B67C-014E5E9E21CF}"/>
    <cellStyle name="Comma 2 2 2 2 3 8" xfId="6432" xr:uid="{A0984317-EA9A-499C-B5A1-0C85344DC5D4}"/>
    <cellStyle name="Comma 2 2 2 2 3 8 2" xfId="15485" xr:uid="{D9725BF3-0B0A-444F-8D28-B59328523E23}"/>
    <cellStyle name="Comma 2 2 2 2 3 9" xfId="9452" xr:uid="{A567B000-3F52-42F4-A3B8-2EC3158BEA6B}"/>
    <cellStyle name="Comma 2 2 2 2 4" xfId="350" xr:uid="{3ABCBFB5-035D-49A9-811A-FB87DB2F18D7}"/>
    <cellStyle name="Comma 2 2 2 2 4 2" xfId="548" xr:uid="{4E8B729C-8920-4440-B890-161D7FDF9781}"/>
    <cellStyle name="Comma 2 2 2 2 4 2 2" xfId="688" xr:uid="{827FE885-C624-4041-966C-EC0AAB38FFF6}"/>
    <cellStyle name="Comma 2 2 2 2 4 2 2 2" xfId="1692" xr:uid="{415733D1-23A0-42B0-9134-DC31FB54AACD}"/>
    <cellStyle name="Comma 2 2 2 2 4 2 2 2 2" xfId="4771" xr:uid="{0DD25D86-A9F0-409E-A650-BA6A2AAA5256}"/>
    <cellStyle name="Comma 2 2 2 2 4 2 2 2 2 2" xfId="13824" xr:uid="{C5792FA0-0DE3-4905-BDDE-F8FEDB8F3194}"/>
    <cellStyle name="Comma 2 2 2 2 4 2 2 2 3" xfId="7785" xr:uid="{18F142A7-B2A2-4C0C-A57A-7F392BA49230}"/>
    <cellStyle name="Comma 2 2 2 2 4 2 2 2 3 2" xfId="16838" xr:uid="{8980F752-887F-425E-B7CF-DC7652E35073}"/>
    <cellStyle name="Comma 2 2 2 2 4 2 2 2 4" xfId="10806" xr:uid="{9112E5A9-CB7C-4C61-A38D-B8222B013F0B}"/>
    <cellStyle name="Comma 2 2 2 2 4 2 2 3" xfId="2696" xr:uid="{51188EC3-2A8A-41DC-94DE-94D7F9B891FD}"/>
    <cellStyle name="Comma 2 2 2 2 4 2 2 3 2" xfId="5775" xr:uid="{E24311ED-F65D-4DAF-9B73-9211F6811E1C}"/>
    <cellStyle name="Comma 2 2 2 2 4 2 2 3 2 2" xfId="14828" xr:uid="{B27BC83B-DF8B-4ED9-92E1-C77CFAA4C75B}"/>
    <cellStyle name="Comma 2 2 2 2 4 2 2 3 3" xfId="8789" xr:uid="{0F55E1CE-AAEB-4707-89DF-58F6F260CB3D}"/>
    <cellStyle name="Comma 2 2 2 2 4 2 2 3 3 2" xfId="17842" xr:uid="{F26661F2-36E9-4E34-994F-9B03DE1738F2}"/>
    <cellStyle name="Comma 2 2 2 2 4 2 2 3 4" xfId="11810" xr:uid="{95765863-950B-4730-8224-4494C3725E26}"/>
    <cellStyle name="Comma 2 2 2 2 4 2 2 4" xfId="3767" xr:uid="{2E879F17-986E-4D72-9ED1-916BEB160672}"/>
    <cellStyle name="Comma 2 2 2 2 4 2 2 4 2" xfId="12820" xr:uid="{7E241101-53B5-4C91-A0A0-0A5FC1416087}"/>
    <cellStyle name="Comma 2 2 2 2 4 2 2 5" xfId="6781" xr:uid="{1FA31963-C99C-492D-8521-5F0DF5DBD079}"/>
    <cellStyle name="Comma 2 2 2 2 4 2 2 5 2" xfId="15834" xr:uid="{398BA91E-958B-4650-B88A-64F6AF745B9C}"/>
    <cellStyle name="Comma 2 2 2 2 4 2 2 6" xfId="9802" xr:uid="{BFE54DCE-6732-4051-9D59-B2EBC08625F5}"/>
    <cellStyle name="Comma 2 2 2 2 4 2 3" xfId="689" xr:uid="{331B091D-2132-48F1-B69F-AEA3526E48FB}"/>
    <cellStyle name="Comma 2 2 2 2 4 2 3 2" xfId="1693" xr:uid="{CC881B25-D68B-4445-8937-F85D0F952D82}"/>
    <cellStyle name="Comma 2 2 2 2 4 2 3 2 2" xfId="4772" xr:uid="{B45E11A9-320E-42E8-AACF-ABA21BAF859E}"/>
    <cellStyle name="Comma 2 2 2 2 4 2 3 2 2 2" xfId="13825" xr:uid="{1C369752-53EA-429E-8CF4-FA1334AABA58}"/>
    <cellStyle name="Comma 2 2 2 2 4 2 3 2 3" xfId="7786" xr:uid="{3AAF2F6E-8430-4331-AC9B-8A719768343B}"/>
    <cellStyle name="Comma 2 2 2 2 4 2 3 2 3 2" xfId="16839" xr:uid="{3899B163-278F-4214-A9C1-DD5F2728CF6F}"/>
    <cellStyle name="Comma 2 2 2 2 4 2 3 2 4" xfId="10807" xr:uid="{EEF230BD-0EB3-4FF1-82F2-FAD547403614}"/>
    <cellStyle name="Comma 2 2 2 2 4 2 3 3" xfId="2697" xr:uid="{EE3F83E0-5483-48EB-A945-EB79D0BA3EAD}"/>
    <cellStyle name="Comma 2 2 2 2 4 2 3 3 2" xfId="5776" xr:uid="{C407B1B1-7E07-4272-B554-A08F7454E9C4}"/>
    <cellStyle name="Comma 2 2 2 2 4 2 3 3 2 2" xfId="14829" xr:uid="{6C443664-FBDE-4DCC-9279-8D73599E1A6C}"/>
    <cellStyle name="Comma 2 2 2 2 4 2 3 3 3" xfId="8790" xr:uid="{445E404E-85A6-417A-9AD1-DA68419B0409}"/>
    <cellStyle name="Comma 2 2 2 2 4 2 3 3 3 2" xfId="17843" xr:uid="{B2FABBE4-BE4E-4807-BE0E-9180A75F47CF}"/>
    <cellStyle name="Comma 2 2 2 2 4 2 3 3 4" xfId="11811" xr:uid="{1CE1D41B-2815-4CD4-A176-6A860C5C4BB3}"/>
    <cellStyle name="Comma 2 2 2 2 4 2 3 4" xfId="3768" xr:uid="{17D8EC94-D419-4935-BEEC-B749FC2B4D32}"/>
    <cellStyle name="Comma 2 2 2 2 4 2 3 4 2" xfId="12821" xr:uid="{F1AAB170-0163-49AB-A91E-2C8B0271600C}"/>
    <cellStyle name="Comma 2 2 2 2 4 2 3 5" xfId="6782" xr:uid="{E28EEB42-F399-478D-BCF2-0B1EECB5A86F}"/>
    <cellStyle name="Comma 2 2 2 2 4 2 3 5 2" xfId="15835" xr:uid="{92E455A0-0716-4652-AABF-0575D7ED11DF}"/>
    <cellStyle name="Comma 2 2 2 2 4 2 3 6" xfId="9803" xr:uid="{19FA3E3C-6995-489B-B3BC-3B02DE375EAB}"/>
    <cellStyle name="Comma 2 2 2 2 4 2 4" xfId="1555" xr:uid="{9C9117C3-106B-496A-B369-7F33680E0899}"/>
    <cellStyle name="Comma 2 2 2 2 4 2 4 2" xfId="4634" xr:uid="{058914ED-5BC9-4959-BADC-D861D0EAB500}"/>
    <cellStyle name="Comma 2 2 2 2 4 2 4 2 2" xfId="13687" xr:uid="{DDDE4137-6B3C-43F3-9D1E-9B75C2088517}"/>
    <cellStyle name="Comma 2 2 2 2 4 2 4 3" xfId="7648" xr:uid="{0F8E88AB-F108-4CE3-AB65-6CC2FF368F1A}"/>
    <cellStyle name="Comma 2 2 2 2 4 2 4 3 2" xfId="16701" xr:uid="{926D5011-4430-4A41-BA10-BCF18C5C0AED}"/>
    <cellStyle name="Comma 2 2 2 2 4 2 4 4" xfId="10669" xr:uid="{BF75FD53-0305-43C6-930C-DE057221E0C6}"/>
    <cellStyle name="Comma 2 2 2 2 4 2 5" xfId="2559" xr:uid="{A2E5EC4A-3AE1-44FF-AE12-82E7500C9454}"/>
    <cellStyle name="Comma 2 2 2 2 4 2 5 2" xfId="5638" xr:uid="{062B3265-14E1-417F-8A1F-545A15163A10}"/>
    <cellStyle name="Comma 2 2 2 2 4 2 5 2 2" xfId="14691" xr:uid="{17DA7C67-F6A0-47E7-9E3B-E89DCE4DC742}"/>
    <cellStyle name="Comma 2 2 2 2 4 2 5 3" xfId="8652" xr:uid="{3B55FAA2-9F33-4E32-87E3-3BAD8C9B2AA9}"/>
    <cellStyle name="Comma 2 2 2 2 4 2 5 3 2" xfId="17705" xr:uid="{CF53B7D7-9165-42A0-B9CC-F48ED033BB3E}"/>
    <cellStyle name="Comma 2 2 2 2 4 2 5 4" xfId="11673" xr:uid="{1D2EB2DA-051F-4DA9-A8D0-DF879072743B}"/>
    <cellStyle name="Comma 2 2 2 2 4 2 6" xfId="3629" xr:uid="{063D565C-9210-4B3F-822D-B84738AE9BF8}"/>
    <cellStyle name="Comma 2 2 2 2 4 2 6 2" xfId="12682" xr:uid="{6A07A8E3-F4FC-4226-AA8C-E5B088623DC4}"/>
    <cellStyle name="Comma 2 2 2 2 4 2 7" xfId="6643" xr:uid="{86950481-38DA-46B4-8123-13F1F78226A7}"/>
    <cellStyle name="Comma 2 2 2 2 4 2 7 2" xfId="15696" xr:uid="{AA86BD28-350E-436D-9B6F-47D713B38786}"/>
    <cellStyle name="Comma 2 2 2 2 4 2 8" xfId="9663" xr:uid="{D738D99F-0615-4203-BDEA-202AB77DB82D}"/>
    <cellStyle name="Comma 2 2 2 2 4 3" xfId="690" xr:uid="{BE779ABD-6A75-4D22-9A15-E0259C41EF6C}"/>
    <cellStyle name="Comma 2 2 2 2 4 3 2" xfId="1694" xr:uid="{C4FCDD58-611C-4CC1-861B-170500C63A1F}"/>
    <cellStyle name="Comma 2 2 2 2 4 3 2 2" xfId="4773" xr:uid="{1F6DCB70-93E6-421A-9FBF-D49AE85266A0}"/>
    <cellStyle name="Comma 2 2 2 2 4 3 2 2 2" xfId="13826" xr:uid="{A901BE87-A0C4-4862-8A50-1E02DB6F1DF4}"/>
    <cellStyle name="Comma 2 2 2 2 4 3 2 3" xfId="7787" xr:uid="{B6ABBB43-9DA6-43A7-BF24-CFD397253BAC}"/>
    <cellStyle name="Comma 2 2 2 2 4 3 2 3 2" xfId="16840" xr:uid="{F85DC0FD-03C9-45EB-AB9A-027294FD1B7F}"/>
    <cellStyle name="Comma 2 2 2 2 4 3 2 4" xfId="10808" xr:uid="{EE9C7905-2A49-4D76-B85C-418D17F6C3BF}"/>
    <cellStyle name="Comma 2 2 2 2 4 3 3" xfId="2698" xr:uid="{B983CEB6-B596-4EAD-B175-5CD81310AF59}"/>
    <cellStyle name="Comma 2 2 2 2 4 3 3 2" xfId="5777" xr:uid="{28FB1411-89AF-4EED-830A-3B4224E4EC6E}"/>
    <cellStyle name="Comma 2 2 2 2 4 3 3 2 2" xfId="14830" xr:uid="{36B2508F-FB02-4C3C-A2E0-F415ACD28A78}"/>
    <cellStyle name="Comma 2 2 2 2 4 3 3 3" xfId="8791" xr:uid="{0A84870F-35F2-458C-8DBC-CA5AE6F6B81E}"/>
    <cellStyle name="Comma 2 2 2 2 4 3 3 3 2" xfId="17844" xr:uid="{8BD08F5E-626D-4209-A6D5-461D19BCB9D7}"/>
    <cellStyle name="Comma 2 2 2 2 4 3 3 4" xfId="11812" xr:uid="{69257F94-21D7-46BC-BEC9-EF0998B71FBE}"/>
    <cellStyle name="Comma 2 2 2 2 4 3 4" xfId="3769" xr:uid="{80DD6CC4-2B34-4748-B5A6-41AD3639B368}"/>
    <cellStyle name="Comma 2 2 2 2 4 3 4 2" xfId="12822" xr:uid="{3C311C08-9D7E-472C-B7C5-80500F12EA3E}"/>
    <cellStyle name="Comma 2 2 2 2 4 3 5" xfId="6783" xr:uid="{143B77E9-D985-46DC-8247-E76161EB3B56}"/>
    <cellStyle name="Comma 2 2 2 2 4 3 5 2" xfId="15836" xr:uid="{CCA95BDD-A4D8-40B9-8394-CEB6C94B5EA7}"/>
    <cellStyle name="Comma 2 2 2 2 4 3 6" xfId="9804" xr:uid="{2C2B4DDC-B9B8-4A7D-9AEF-044DD0BF9A53}"/>
    <cellStyle name="Comma 2 2 2 2 4 4" xfId="691" xr:uid="{A5BD72B1-F515-45AC-A263-2A9603E35C1B}"/>
    <cellStyle name="Comma 2 2 2 2 4 4 2" xfId="1695" xr:uid="{A19B0F1B-B49F-4A81-8B06-363274461CF1}"/>
    <cellStyle name="Comma 2 2 2 2 4 4 2 2" xfId="4774" xr:uid="{38A979ED-9497-406E-84FB-C0DF126503DD}"/>
    <cellStyle name="Comma 2 2 2 2 4 4 2 2 2" xfId="13827" xr:uid="{E4A877DB-DE2F-44CD-9891-BC0D2036F9AD}"/>
    <cellStyle name="Comma 2 2 2 2 4 4 2 3" xfId="7788" xr:uid="{37B84C8A-E91D-4DE5-BBAF-CCD10865D211}"/>
    <cellStyle name="Comma 2 2 2 2 4 4 2 3 2" xfId="16841" xr:uid="{69205548-BB31-4418-8DB9-88EAE35774DB}"/>
    <cellStyle name="Comma 2 2 2 2 4 4 2 4" xfId="10809" xr:uid="{010AF0C3-3E26-4682-A3C4-21D608EEA63F}"/>
    <cellStyle name="Comma 2 2 2 2 4 4 3" xfId="2699" xr:uid="{13BF83DB-35E7-4D7F-BEB9-50A2FF90B274}"/>
    <cellStyle name="Comma 2 2 2 2 4 4 3 2" xfId="5778" xr:uid="{5D552A4E-1AE7-44FF-86E0-0CFBE0CCDBA9}"/>
    <cellStyle name="Comma 2 2 2 2 4 4 3 2 2" xfId="14831" xr:uid="{94671C57-B591-4F62-BBEA-F26E2B0234B5}"/>
    <cellStyle name="Comma 2 2 2 2 4 4 3 3" xfId="8792" xr:uid="{F331C07F-EE7C-4C90-AF20-AE17FF43DE62}"/>
    <cellStyle name="Comma 2 2 2 2 4 4 3 3 2" xfId="17845" xr:uid="{60A003C4-81CD-4FED-878C-7D93B382142D}"/>
    <cellStyle name="Comma 2 2 2 2 4 4 3 4" xfId="11813" xr:uid="{034070A2-B886-475C-BE7E-4209269B3CF0}"/>
    <cellStyle name="Comma 2 2 2 2 4 4 4" xfId="3770" xr:uid="{39DC4A43-BB3B-4392-864C-64AB04EE5BE8}"/>
    <cellStyle name="Comma 2 2 2 2 4 4 4 2" xfId="12823" xr:uid="{46525D5D-CC4A-4BE8-85C1-3997B8837FF2}"/>
    <cellStyle name="Comma 2 2 2 2 4 4 5" xfId="6784" xr:uid="{C5CCF092-617D-4C43-8699-05A05CF17601}"/>
    <cellStyle name="Comma 2 2 2 2 4 4 5 2" xfId="15837" xr:uid="{60AC0091-D68F-408C-9DA0-0E60FBC16078}"/>
    <cellStyle name="Comma 2 2 2 2 4 4 6" xfId="9805" xr:uid="{30204409-2357-483B-B75D-A9C10694540A}"/>
    <cellStyle name="Comma 2 2 2 2 4 5" xfId="1384" xr:uid="{6AEB5DD3-DEF8-4746-A56D-28E5BB54244B}"/>
    <cellStyle name="Comma 2 2 2 2 4 5 2" xfId="4463" xr:uid="{E4008A14-0A07-4D07-AC3D-58675D1715AB}"/>
    <cellStyle name="Comma 2 2 2 2 4 5 2 2" xfId="13516" xr:uid="{96737052-4C59-450B-9BAE-B904116EBC18}"/>
    <cellStyle name="Comma 2 2 2 2 4 5 3" xfId="7477" xr:uid="{0CE97400-E1D1-4DD7-A391-99B88F8F6AA3}"/>
    <cellStyle name="Comma 2 2 2 2 4 5 3 2" xfId="16530" xr:uid="{DA1F9F8A-FCD1-4A49-87B2-9976657340A3}"/>
    <cellStyle name="Comma 2 2 2 2 4 5 4" xfId="10498" xr:uid="{BBC4F790-BBF2-47BC-A365-8D567FCE81D7}"/>
    <cellStyle name="Comma 2 2 2 2 4 6" xfId="2388" xr:uid="{8751B4F9-246E-4F26-ABB1-9C105976B124}"/>
    <cellStyle name="Comma 2 2 2 2 4 6 2" xfId="5467" xr:uid="{6076DCE0-9802-4275-9D20-68AF08FCBCF2}"/>
    <cellStyle name="Comma 2 2 2 2 4 6 2 2" xfId="14520" xr:uid="{0A3EF097-F78C-4338-8727-4DFE736CABEC}"/>
    <cellStyle name="Comma 2 2 2 2 4 6 3" xfId="8481" xr:uid="{022C9C7D-90B4-4DFC-8857-AB61AE0EB91C}"/>
    <cellStyle name="Comma 2 2 2 2 4 6 3 2" xfId="17534" xr:uid="{E1916FE0-DEC7-46B2-A234-3F6D69ADE8B1}"/>
    <cellStyle name="Comma 2 2 2 2 4 6 4" xfId="11502" xr:uid="{B5BB772A-9D8B-4211-BD77-4B2D56D98730}"/>
    <cellStyle name="Comma 2 2 2 2 4 7" xfId="3457" xr:uid="{EA17DC84-9E5D-400D-92FC-7B4FA8755544}"/>
    <cellStyle name="Comma 2 2 2 2 4 7 2" xfId="12510" xr:uid="{46376204-F890-46EB-8C65-626BABE69108}"/>
    <cellStyle name="Comma 2 2 2 2 4 8" xfId="6471" xr:uid="{7515B0AF-1575-4308-A579-502AE201F16D}"/>
    <cellStyle name="Comma 2 2 2 2 4 8 2" xfId="15524" xr:uid="{0117624C-9B87-45C7-BABC-F9EEE9DEEFD3}"/>
    <cellStyle name="Comma 2 2 2 2 4 9" xfId="9491" xr:uid="{30B2C33B-50CA-46AF-89A3-2AF44B7CBF70}"/>
    <cellStyle name="Comma 2 2 2 2 5" xfId="439" xr:uid="{3445303A-B6B3-485B-A241-25DE6944A540}"/>
    <cellStyle name="Comma 2 2 2 2 5 2" xfId="692" xr:uid="{F7B4D48E-28E1-4A81-ACD9-28CE16091F20}"/>
    <cellStyle name="Comma 2 2 2 2 5 2 2" xfId="1696" xr:uid="{A5054FCF-C697-4E67-9D67-23D6BCF8C0B9}"/>
    <cellStyle name="Comma 2 2 2 2 5 2 2 2" xfId="4775" xr:uid="{0F5DF41A-DF07-4DF4-B61F-028CECFD2B5B}"/>
    <cellStyle name="Comma 2 2 2 2 5 2 2 2 2" xfId="13828" xr:uid="{90ACEDAA-6C3A-45DE-BB35-D6B27A0028DC}"/>
    <cellStyle name="Comma 2 2 2 2 5 2 2 3" xfId="7789" xr:uid="{34A23B61-1484-477E-AB0F-5F73B3D0B7B3}"/>
    <cellStyle name="Comma 2 2 2 2 5 2 2 3 2" xfId="16842" xr:uid="{46275B2F-F54B-4C1F-BA58-34C6154A39CC}"/>
    <cellStyle name="Comma 2 2 2 2 5 2 2 4" xfId="10810" xr:uid="{A68E4FB9-4C98-41ED-A9F0-653A9B1C4092}"/>
    <cellStyle name="Comma 2 2 2 2 5 2 3" xfId="2700" xr:uid="{FCC2AC7B-66C3-4B09-A1F6-7EEE67C39AE3}"/>
    <cellStyle name="Comma 2 2 2 2 5 2 3 2" xfId="5779" xr:uid="{5C590976-DCF9-4994-967A-C01CBC16E085}"/>
    <cellStyle name="Comma 2 2 2 2 5 2 3 2 2" xfId="14832" xr:uid="{63C7F101-29FE-4C28-87CF-3B46C83CECCC}"/>
    <cellStyle name="Comma 2 2 2 2 5 2 3 3" xfId="8793" xr:uid="{9476A5DB-86AE-404D-B597-FAE2FF75B8E5}"/>
    <cellStyle name="Comma 2 2 2 2 5 2 3 3 2" xfId="17846" xr:uid="{59232232-1081-4939-9510-B09308CA5701}"/>
    <cellStyle name="Comma 2 2 2 2 5 2 3 4" xfId="11814" xr:uid="{086A7246-E58B-4DA8-9579-19C5EBF35736}"/>
    <cellStyle name="Comma 2 2 2 2 5 2 4" xfId="3771" xr:uid="{FC0A5917-EBCD-47A5-9736-A968FFDFF764}"/>
    <cellStyle name="Comma 2 2 2 2 5 2 4 2" xfId="12824" xr:uid="{AFC671AA-6949-4A62-A7E0-5D48EA271AE7}"/>
    <cellStyle name="Comma 2 2 2 2 5 2 5" xfId="6785" xr:uid="{EB43CF3D-D0FA-4A86-95A8-F798A076DF5E}"/>
    <cellStyle name="Comma 2 2 2 2 5 2 5 2" xfId="15838" xr:uid="{A48D0B09-2B84-4529-A2A7-0A2E43DDB2F2}"/>
    <cellStyle name="Comma 2 2 2 2 5 2 6" xfId="9806" xr:uid="{95F5BCCF-D704-478E-927F-D28466F767B6}"/>
    <cellStyle name="Comma 2 2 2 2 5 3" xfId="693" xr:uid="{4B5C1F84-5380-4A8A-8B17-997083E7DDF0}"/>
    <cellStyle name="Comma 2 2 2 2 5 3 2" xfId="1697" xr:uid="{1339F338-BADA-4BE0-A114-437999EA3F6A}"/>
    <cellStyle name="Comma 2 2 2 2 5 3 2 2" xfId="4776" xr:uid="{20673AB9-093F-407D-90D6-D959C59501D1}"/>
    <cellStyle name="Comma 2 2 2 2 5 3 2 2 2" xfId="13829" xr:uid="{536898DA-D3D0-4302-8D6A-EBC59F6FEA16}"/>
    <cellStyle name="Comma 2 2 2 2 5 3 2 3" xfId="7790" xr:uid="{DDFCF3C9-5423-4C1A-B947-E21FFC1054A9}"/>
    <cellStyle name="Comma 2 2 2 2 5 3 2 3 2" xfId="16843" xr:uid="{293CA9CE-29D8-4CFA-A13A-224AE25A59FF}"/>
    <cellStyle name="Comma 2 2 2 2 5 3 2 4" xfId="10811" xr:uid="{BF602B74-1BB2-4249-A050-C00703F9668A}"/>
    <cellStyle name="Comma 2 2 2 2 5 3 3" xfId="2701" xr:uid="{4CF5376E-CA1C-43CC-98EF-0CCC5722A36B}"/>
    <cellStyle name="Comma 2 2 2 2 5 3 3 2" xfId="5780" xr:uid="{040141DB-1F5D-48E1-BCF9-04619D7E9B85}"/>
    <cellStyle name="Comma 2 2 2 2 5 3 3 2 2" xfId="14833" xr:uid="{CBA813CB-ABA8-4A88-BE38-9B8DF0D849D5}"/>
    <cellStyle name="Comma 2 2 2 2 5 3 3 3" xfId="8794" xr:uid="{59B6D30E-7642-4454-B734-020A658B4182}"/>
    <cellStyle name="Comma 2 2 2 2 5 3 3 3 2" xfId="17847" xr:uid="{965EF18F-59C1-42A7-887E-80D1DECD449C}"/>
    <cellStyle name="Comma 2 2 2 2 5 3 3 4" xfId="11815" xr:uid="{5F3BBC0C-C98F-4BCF-9F59-8C40E0C2C241}"/>
    <cellStyle name="Comma 2 2 2 2 5 3 4" xfId="3772" xr:uid="{1A609975-B281-4361-A3C3-87293E4D41E7}"/>
    <cellStyle name="Comma 2 2 2 2 5 3 4 2" xfId="12825" xr:uid="{885795B1-E5B9-4F79-9549-1F706495168E}"/>
    <cellStyle name="Comma 2 2 2 2 5 3 5" xfId="6786" xr:uid="{CA505252-5C77-49BB-87A6-F364EC5ACC4C}"/>
    <cellStyle name="Comma 2 2 2 2 5 3 5 2" xfId="15839" xr:uid="{40D24F8D-CC7A-4D47-8EC9-6EB32717800B}"/>
    <cellStyle name="Comma 2 2 2 2 5 3 6" xfId="9807" xr:uid="{84D38E5D-F971-4E3C-91A2-734E49118EEA}"/>
    <cellStyle name="Comma 2 2 2 2 5 4" xfId="1448" xr:uid="{EBA5016A-F649-490E-BFB8-738D12FCD364}"/>
    <cellStyle name="Comma 2 2 2 2 5 4 2" xfId="4527" xr:uid="{6EEF6DF6-7640-4264-BD8C-F1F5A7C5DC44}"/>
    <cellStyle name="Comma 2 2 2 2 5 4 2 2" xfId="13580" xr:uid="{71A8BE61-F1DA-4536-86A9-EF7B03B23873}"/>
    <cellStyle name="Comma 2 2 2 2 5 4 3" xfId="7541" xr:uid="{18B5305B-7779-4CDC-98FE-8B3C7696DF29}"/>
    <cellStyle name="Comma 2 2 2 2 5 4 3 2" xfId="16594" xr:uid="{26ECB6C4-BD66-4D1D-922E-B60A89633281}"/>
    <cellStyle name="Comma 2 2 2 2 5 4 4" xfId="10562" xr:uid="{E06887AF-9427-4019-B39B-C7293A4A7ACC}"/>
    <cellStyle name="Comma 2 2 2 2 5 5" xfId="2452" xr:uid="{27F1E418-1ACB-4E1D-920D-2D4080A66AB7}"/>
    <cellStyle name="Comma 2 2 2 2 5 5 2" xfId="5531" xr:uid="{5573CF2A-261A-4EAB-8122-E450D393A236}"/>
    <cellStyle name="Comma 2 2 2 2 5 5 2 2" xfId="14584" xr:uid="{16955B09-D715-40C4-8A51-55470FA8F88F}"/>
    <cellStyle name="Comma 2 2 2 2 5 5 3" xfId="8545" xr:uid="{B7A39FAC-8E58-44EB-8370-AB6507DC8A16}"/>
    <cellStyle name="Comma 2 2 2 2 5 5 3 2" xfId="17598" xr:uid="{B9062792-DAD1-4402-8E07-A62ABB1183D1}"/>
    <cellStyle name="Comma 2 2 2 2 5 5 4" xfId="11566" xr:uid="{AAC1F90A-D475-4E51-89CD-7912EF9E0076}"/>
    <cellStyle name="Comma 2 2 2 2 5 6" xfId="3522" xr:uid="{9E584F5E-50B7-40B3-BFBD-E87C0503F931}"/>
    <cellStyle name="Comma 2 2 2 2 5 6 2" xfId="12575" xr:uid="{CB27E76E-C80A-4E46-AE39-F112D87A2C8D}"/>
    <cellStyle name="Comma 2 2 2 2 5 7" xfId="6536" xr:uid="{D54DF22B-3402-481C-B234-21184B09F056}"/>
    <cellStyle name="Comma 2 2 2 2 5 7 2" xfId="15589" xr:uid="{B5C6CF7F-20BE-4AAF-A781-0178E33C8B3E}"/>
    <cellStyle name="Comma 2 2 2 2 5 8" xfId="9556" xr:uid="{908C1FDF-F6D6-4C54-AD55-B3905125C53F}"/>
    <cellStyle name="Comma 2 2 2 2 6" xfId="694" xr:uid="{5B637E54-F369-4EF3-B180-FD030F95FE83}"/>
    <cellStyle name="Comma 2 2 2 2 6 2" xfId="1698" xr:uid="{C4E5A31F-7C8E-41D1-9FB9-699D8A374C9D}"/>
    <cellStyle name="Comma 2 2 2 2 6 2 2" xfId="4777" xr:uid="{788F2CDD-3A47-4B83-9359-445677FE4621}"/>
    <cellStyle name="Comma 2 2 2 2 6 2 2 2" xfId="13830" xr:uid="{F0AE6DF8-429A-4E0A-B939-334980C7AC08}"/>
    <cellStyle name="Comma 2 2 2 2 6 2 3" xfId="7791" xr:uid="{99A159B3-83B8-4CBF-A811-B4D6DF1EE9B1}"/>
    <cellStyle name="Comma 2 2 2 2 6 2 3 2" xfId="16844" xr:uid="{A697C887-ED8C-4E5C-A0D4-7EAACC56761C}"/>
    <cellStyle name="Comma 2 2 2 2 6 2 4" xfId="10812" xr:uid="{311A9A06-3520-48A5-A41B-8C57EBFF1B82}"/>
    <cellStyle name="Comma 2 2 2 2 6 3" xfId="2702" xr:uid="{999E1501-88B3-4CC7-B5BA-2BE64D1571A3}"/>
    <cellStyle name="Comma 2 2 2 2 6 3 2" xfId="5781" xr:uid="{EB5841CC-8EB0-4DAC-B362-5242DC27AEDC}"/>
    <cellStyle name="Comma 2 2 2 2 6 3 2 2" xfId="14834" xr:uid="{17B38932-E9E1-4B21-AE7F-9F7DEB7DFA4B}"/>
    <cellStyle name="Comma 2 2 2 2 6 3 3" xfId="8795" xr:uid="{F343821A-5980-40F6-9C10-6C5071BF1640}"/>
    <cellStyle name="Comma 2 2 2 2 6 3 3 2" xfId="17848" xr:uid="{E5839950-5278-42B9-86EB-412D73504F25}"/>
    <cellStyle name="Comma 2 2 2 2 6 3 4" xfId="11816" xr:uid="{C3C2DAC2-DDFD-4681-8D2B-197D246E77A5}"/>
    <cellStyle name="Comma 2 2 2 2 6 4" xfId="3773" xr:uid="{D492C845-F604-43A6-803F-DF64AA3D023A}"/>
    <cellStyle name="Comma 2 2 2 2 6 4 2" xfId="12826" xr:uid="{2D556240-1B19-4893-9107-408A6B31208A}"/>
    <cellStyle name="Comma 2 2 2 2 6 5" xfId="6787" xr:uid="{0AA6362B-6F2C-41A2-A5C7-999A7C9BEA6C}"/>
    <cellStyle name="Comma 2 2 2 2 6 5 2" xfId="15840" xr:uid="{84B6AF6E-655E-4C81-8371-6557242275A8}"/>
    <cellStyle name="Comma 2 2 2 2 6 6" xfId="9808" xr:uid="{42BF36B2-11C2-4F62-9058-4324EAAA64E2}"/>
    <cellStyle name="Comma 2 2 2 2 7" xfId="695" xr:uid="{6FE0C8AA-258C-45A2-B07C-31A3CD86ECCC}"/>
    <cellStyle name="Comma 2 2 2 2 7 2" xfId="1699" xr:uid="{FB21BCC5-4F20-49C1-AF6F-AA8D3A79A1D7}"/>
    <cellStyle name="Comma 2 2 2 2 7 2 2" xfId="4778" xr:uid="{4E7F5C83-D14C-43AA-9856-43F8BA636190}"/>
    <cellStyle name="Comma 2 2 2 2 7 2 2 2" xfId="13831" xr:uid="{86F5F544-3426-46A7-9226-9960B892E418}"/>
    <cellStyle name="Comma 2 2 2 2 7 2 3" xfId="7792" xr:uid="{003CB9E7-5899-4B13-B21F-80F45B078F34}"/>
    <cellStyle name="Comma 2 2 2 2 7 2 3 2" xfId="16845" xr:uid="{F1856163-EFE8-4B59-8810-671EE2770436}"/>
    <cellStyle name="Comma 2 2 2 2 7 2 4" xfId="10813" xr:uid="{6171230B-A734-4B8F-97F8-94834033E1BB}"/>
    <cellStyle name="Comma 2 2 2 2 7 3" xfId="2703" xr:uid="{CB82EA5F-3FA4-476A-86D9-037012EBA563}"/>
    <cellStyle name="Comma 2 2 2 2 7 3 2" xfId="5782" xr:uid="{2EDE483F-6BDD-43DB-ACA5-A806511C9AF7}"/>
    <cellStyle name="Comma 2 2 2 2 7 3 2 2" xfId="14835" xr:uid="{072F5570-1452-4A6F-A3B0-34F38C58DC33}"/>
    <cellStyle name="Comma 2 2 2 2 7 3 3" xfId="8796" xr:uid="{6210149A-D307-4493-AC10-AAA7282CBEA7}"/>
    <cellStyle name="Comma 2 2 2 2 7 3 3 2" xfId="17849" xr:uid="{1A38CFEA-8F1A-4FD3-8F45-31DDBE5034F2}"/>
    <cellStyle name="Comma 2 2 2 2 7 3 4" xfId="11817" xr:uid="{ADAAA74F-286D-41C4-95C6-A125848CD1BC}"/>
    <cellStyle name="Comma 2 2 2 2 7 4" xfId="3774" xr:uid="{C6B96D49-7EEE-416C-9467-0F2994035EEE}"/>
    <cellStyle name="Comma 2 2 2 2 7 4 2" xfId="12827" xr:uid="{2EBD44B6-F0E2-46BF-8F94-5366970716A3}"/>
    <cellStyle name="Comma 2 2 2 2 7 5" xfId="6788" xr:uid="{E7A0BDE8-AC76-41FF-BDC1-CCAED8569D33}"/>
    <cellStyle name="Comma 2 2 2 2 7 5 2" xfId="15841" xr:uid="{60A4EC9B-E929-4EB1-8165-F71EDCC9DB41}"/>
    <cellStyle name="Comma 2 2 2 2 7 6" xfId="9809" xr:uid="{F7570219-6266-45C0-B7D3-99FED5F87F3A}"/>
    <cellStyle name="Comma 2 2 2 2 8" xfId="1277" xr:uid="{D2527D82-D8E6-4DFD-90FE-C14889180608}"/>
    <cellStyle name="Comma 2 2 2 2 8 2" xfId="4356" xr:uid="{9D5B6C4B-C06D-4773-B3EE-B800B1350736}"/>
    <cellStyle name="Comma 2 2 2 2 8 2 2" xfId="13409" xr:uid="{F912E5DD-D00A-4912-95C6-34E7215F3222}"/>
    <cellStyle name="Comma 2 2 2 2 8 3" xfId="7370" xr:uid="{A20A3C6C-1B4C-4F71-9D5C-0BAC7FB96AEB}"/>
    <cellStyle name="Comma 2 2 2 2 8 3 2" xfId="16423" xr:uid="{B1D03B91-279D-4879-85BA-684AC5032E41}"/>
    <cellStyle name="Comma 2 2 2 2 8 4" xfId="10391" xr:uid="{FAAF6332-9115-4A50-94E9-ECB1CC846518}"/>
    <cellStyle name="Comma 2 2 2 2 9" xfId="2281" xr:uid="{FAF6F12D-C066-4BED-8BBF-0E297957402D}"/>
    <cellStyle name="Comma 2 2 2 2 9 2" xfId="5360" xr:uid="{4B411500-16BE-429C-9E79-CEB219CA8424}"/>
    <cellStyle name="Comma 2 2 2 2 9 2 2" xfId="14413" xr:uid="{EFC21D5A-1659-45F4-899E-8039D50255B8}"/>
    <cellStyle name="Comma 2 2 2 2 9 3" xfId="8374" xr:uid="{D4DD5692-B66B-419C-90F8-26ABFF42259A}"/>
    <cellStyle name="Comma 2 2 2 2 9 3 2" xfId="17427" xr:uid="{F6DE1DEA-4D98-4512-8F14-F78B3F0D8C51}"/>
    <cellStyle name="Comma 2 2 2 2 9 4" xfId="11395" xr:uid="{47E98649-A86F-4252-86C5-85A61D7E9DFE}"/>
    <cellStyle name="Comma 2 2 2 3" xfId="128" xr:uid="{3722734F-B407-4140-8DC6-9BF7C6C73010}"/>
    <cellStyle name="Comma 2 2 2 3 10" xfId="6380" xr:uid="{AAA76989-F5A1-4724-8303-89485EAD66F0}"/>
    <cellStyle name="Comma 2 2 2 3 10 2" xfId="15433" xr:uid="{197EEC43-58FA-4CA1-84E0-A20924495FC6}"/>
    <cellStyle name="Comma 2 2 2 3 11" xfId="9400" xr:uid="{55EA59B9-D3A2-41FB-83F0-016D7E94D725}"/>
    <cellStyle name="Comma 2 2 2 3 2" xfId="220" xr:uid="{64B86D04-D139-447B-B1BC-1B3282F480C1}"/>
    <cellStyle name="Comma 2 2 2 3 2 2" xfId="495" xr:uid="{E1916B07-9357-43DB-9EDA-CFF01BD3EF60}"/>
    <cellStyle name="Comma 2 2 2 3 2 2 2" xfId="696" xr:uid="{4EE61059-6FA1-433F-9763-8030E6704F78}"/>
    <cellStyle name="Comma 2 2 2 3 2 2 2 2" xfId="1700" xr:uid="{784706D7-9F2F-4F0A-A7A6-3D6EA62313FD}"/>
    <cellStyle name="Comma 2 2 2 3 2 2 2 2 2" xfId="4779" xr:uid="{DF07642B-82D3-4B15-AE7A-7C9F2F5F3A56}"/>
    <cellStyle name="Comma 2 2 2 3 2 2 2 2 2 2" xfId="13832" xr:uid="{46FE464C-57E3-4167-BFCF-383787D55D8C}"/>
    <cellStyle name="Comma 2 2 2 3 2 2 2 2 3" xfId="7793" xr:uid="{FF4D905B-9543-4027-BD8E-487091718F4E}"/>
    <cellStyle name="Comma 2 2 2 3 2 2 2 2 3 2" xfId="16846" xr:uid="{E0938465-7A67-42BC-A7A4-4E6BB6B2B46C}"/>
    <cellStyle name="Comma 2 2 2 3 2 2 2 2 4" xfId="10814" xr:uid="{5248C21D-629B-4661-B9C1-AF24F3A320DA}"/>
    <cellStyle name="Comma 2 2 2 3 2 2 2 3" xfId="2704" xr:uid="{69F0CB68-C326-4AB1-ACA6-EF90E542D6E7}"/>
    <cellStyle name="Comma 2 2 2 3 2 2 2 3 2" xfId="5783" xr:uid="{B749F2D0-6A4C-436A-A394-D7190C882B18}"/>
    <cellStyle name="Comma 2 2 2 3 2 2 2 3 2 2" xfId="14836" xr:uid="{8EB8722E-58EE-4B48-8177-2ED408DAE0CB}"/>
    <cellStyle name="Comma 2 2 2 3 2 2 2 3 3" xfId="8797" xr:uid="{1984CC92-B88E-4879-9A2D-0B8D89B3F29B}"/>
    <cellStyle name="Comma 2 2 2 3 2 2 2 3 3 2" xfId="17850" xr:uid="{1A68CF04-F690-4467-9FE0-FAAF61834AC1}"/>
    <cellStyle name="Comma 2 2 2 3 2 2 2 3 4" xfId="11818" xr:uid="{4D96BB0D-26F7-4BC1-84C4-F79CA38F8BAE}"/>
    <cellStyle name="Comma 2 2 2 3 2 2 2 4" xfId="3775" xr:uid="{7029BD29-A2FB-4266-921F-02204694D54E}"/>
    <cellStyle name="Comma 2 2 2 3 2 2 2 4 2" xfId="12828" xr:uid="{C7FA2A1C-DD9B-459A-992F-B7CED7EEEBF9}"/>
    <cellStyle name="Comma 2 2 2 3 2 2 2 5" xfId="6789" xr:uid="{BCE5D6A2-4C71-4A9C-B266-5DF6A44F6CFC}"/>
    <cellStyle name="Comma 2 2 2 3 2 2 2 5 2" xfId="15842" xr:uid="{08650416-7ADB-45BB-AC18-68240A820718}"/>
    <cellStyle name="Comma 2 2 2 3 2 2 2 6" xfId="9810" xr:uid="{B675F8A8-4573-4D14-9925-0281B1A77051}"/>
    <cellStyle name="Comma 2 2 2 3 2 2 3" xfId="697" xr:uid="{341479AB-F3FE-4934-9BB6-9755669F4B47}"/>
    <cellStyle name="Comma 2 2 2 3 2 2 3 2" xfId="1701" xr:uid="{7D78A1E6-48C4-4E76-AC75-D64678913B1E}"/>
    <cellStyle name="Comma 2 2 2 3 2 2 3 2 2" xfId="4780" xr:uid="{10BE514E-79DC-4146-B3AF-EFFFBE58CCC5}"/>
    <cellStyle name="Comma 2 2 2 3 2 2 3 2 2 2" xfId="13833" xr:uid="{CEA8978C-DC51-4A6C-B405-9DA3B6AC5A82}"/>
    <cellStyle name="Comma 2 2 2 3 2 2 3 2 3" xfId="7794" xr:uid="{6339EC1B-9904-4FDA-B722-4CE49845112A}"/>
    <cellStyle name="Comma 2 2 2 3 2 2 3 2 3 2" xfId="16847" xr:uid="{8527A181-ECE3-42AE-83DE-24D66F9BB36C}"/>
    <cellStyle name="Comma 2 2 2 3 2 2 3 2 4" xfId="10815" xr:uid="{328518EA-BA4A-405E-AF27-80EE17E82B60}"/>
    <cellStyle name="Comma 2 2 2 3 2 2 3 3" xfId="2705" xr:uid="{B236F540-6FEF-4366-8ABB-E74827238409}"/>
    <cellStyle name="Comma 2 2 2 3 2 2 3 3 2" xfId="5784" xr:uid="{DFDD653C-13C2-41B7-84BB-BD8E59BB3F7F}"/>
    <cellStyle name="Comma 2 2 2 3 2 2 3 3 2 2" xfId="14837" xr:uid="{AC27BE9B-CBE4-4EC8-BB74-E2EC4772C101}"/>
    <cellStyle name="Comma 2 2 2 3 2 2 3 3 3" xfId="8798" xr:uid="{0C4DC6C6-4D94-4E65-9462-ED8195334B35}"/>
    <cellStyle name="Comma 2 2 2 3 2 2 3 3 3 2" xfId="17851" xr:uid="{16050208-6AC5-415C-B411-FD6D806CAD5D}"/>
    <cellStyle name="Comma 2 2 2 3 2 2 3 3 4" xfId="11819" xr:uid="{DF5994E0-5B5A-4CCF-951A-D504A95FB2F5}"/>
    <cellStyle name="Comma 2 2 2 3 2 2 3 4" xfId="3776" xr:uid="{BF5DC6E5-FC5F-432D-A109-983DEBCF1701}"/>
    <cellStyle name="Comma 2 2 2 3 2 2 3 4 2" xfId="12829" xr:uid="{6C2ACD1A-834A-4EB7-B612-C9CB08B9C1D4}"/>
    <cellStyle name="Comma 2 2 2 3 2 2 3 5" xfId="6790" xr:uid="{C1597CA8-828C-4428-AA5B-28ED63061F29}"/>
    <cellStyle name="Comma 2 2 2 3 2 2 3 5 2" xfId="15843" xr:uid="{5F362FDC-DED8-47B2-90A3-C7B74B611DF4}"/>
    <cellStyle name="Comma 2 2 2 3 2 2 3 6" xfId="9811" xr:uid="{552F5350-2566-4892-93D5-D973A576F987}"/>
    <cellStyle name="Comma 2 2 2 3 2 2 4" xfId="1503" xr:uid="{32EFAC9B-9679-48FD-8D38-E88525DE072B}"/>
    <cellStyle name="Comma 2 2 2 3 2 2 4 2" xfId="4582" xr:uid="{4E4B06CE-3F64-48F7-A4DB-847FE16F59E0}"/>
    <cellStyle name="Comma 2 2 2 3 2 2 4 2 2" xfId="13635" xr:uid="{5508CBE0-64D4-4AEE-B8A5-9EFA6D198A12}"/>
    <cellStyle name="Comma 2 2 2 3 2 2 4 3" xfId="7596" xr:uid="{975E9BF9-1318-4CF2-8422-14E724557B73}"/>
    <cellStyle name="Comma 2 2 2 3 2 2 4 3 2" xfId="16649" xr:uid="{918EEC56-2BE8-4201-8C16-95A399798EA2}"/>
    <cellStyle name="Comma 2 2 2 3 2 2 4 4" xfId="10617" xr:uid="{6CB8A391-BF39-4A50-883D-25C7AA546DD1}"/>
    <cellStyle name="Comma 2 2 2 3 2 2 5" xfId="2507" xr:uid="{F2FAFF8B-AE8B-48E1-8FFC-013A8EA91E6A}"/>
    <cellStyle name="Comma 2 2 2 3 2 2 5 2" xfId="5586" xr:uid="{079070FD-356D-41C6-B251-4C4E0DC00E9E}"/>
    <cellStyle name="Comma 2 2 2 3 2 2 5 2 2" xfId="14639" xr:uid="{5F119A50-B575-4C06-805E-06F817E23FA8}"/>
    <cellStyle name="Comma 2 2 2 3 2 2 5 3" xfId="8600" xr:uid="{5418E183-5147-4D55-B3A5-CE32CAC55418}"/>
    <cellStyle name="Comma 2 2 2 3 2 2 5 3 2" xfId="17653" xr:uid="{B7353D58-51F5-4048-A4EA-046E374057F0}"/>
    <cellStyle name="Comma 2 2 2 3 2 2 5 4" xfId="11621" xr:uid="{70D3F719-86A0-491F-AA43-570AB29D1594}"/>
    <cellStyle name="Comma 2 2 2 3 2 2 6" xfId="3577" xr:uid="{E280C5EE-4DD1-41E0-8ECB-5856C1ACDA4E}"/>
    <cellStyle name="Comma 2 2 2 3 2 2 6 2" xfId="12630" xr:uid="{21FA3642-FCCB-4182-8BD4-DF6ED864F0D9}"/>
    <cellStyle name="Comma 2 2 2 3 2 2 7" xfId="6591" xr:uid="{9F97BF98-26DF-48F3-8E1F-39A030DC2495}"/>
    <cellStyle name="Comma 2 2 2 3 2 2 7 2" xfId="15644" xr:uid="{D0B8F9DA-DC01-4C3D-95B7-94CD5D30BAF1}"/>
    <cellStyle name="Comma 2 2 2 3 2 2 8" xfId="9611" xr:uid="{EF442AA5-418C-4E5B-92A3-A23A31A678C7}"/>
    <cellStyle name="Comma 2 2 2 3 2 3" xfId="698" xr:uid="{003E1DC8-3F18-4DDC-BE8F-14EF15AE2761}"/>
    <cellStyle name="Comma 2 2 2 3 2 3 2" xfId="1702" xr:uid="{D0A52B74-03B6-41CC-B191-72D94BCB0DF9}"/>
    <cellStyle name="Comma 2 2 2 3 2 3 2 2" xfId="4781" xr:uid="{7790C632-48F5-4B25-B537-DBD9B88EBA44}"/>
    <cellStyle name="Comma 2 2 2 3 2 3 2 2 2" xfId="13834" xr:uid="{BED2F127-475B-4A8C-BADE-FCACACAB5050}"/>
    <cellStyle name="Comma 2 2 2 3 2 3 2 3" xfId="7795" xr:uid="{B6D52E56-786A-463F-A165-9FD08C6F0D8B}"/>
    <cellStyle name="Comma 2 2 2 3 2 3 2 3 2" xfId="16848" xr:uid="{FDC43607-7D5A-4CC7-855D-266E4722BCD6}"/>
    <cellStyle name="Comma 2 2 2 3 2 3 2 4" xfId="10816" xr:uid="{2CB7CD75-7F0F-4597-AD2E-F9FEDD9A6C9F}"/>
    <cellStyle name="Comma 2 2 2 3 2 3 3" xfId="2706" xr:uid="{23B40CD0-420D-4E0C-A369-547A7465EF28}"/>
    <cellStyle name="Comma 2 2 2 3 2 3 3 2" xfId="5785" xr:uid="{D21D84F6-FD05-4BE7-98FF-BF25B2C1FC8A}"/>
    <cellStyle name="Comma 2 2 2 3 2 3 3 2 2" xfId="14838" xr:uid="{1CD17E3B-32E9-4128-86A3-4C22EBC43B56}"/>
    <cellStyle name="Comma 2 2 2 3 2 3 3 3" xfId="8799" xr:uid="{DDA22306-0449-4EC5-90E0-895BC258F542}"/>
    <cellStyle name="Comma 2 2 2 3 2 3 3 3 2" xfId="17852" xr:uid="{AA8D79A5-0312-438D-9D58-01023FCE3463}"/>
    <cellStyle name="Comma 2 2 2 3 2 3 3 4" xfId="11820" xr:uid="{830FF7FB-68BC-4C2F-BFD3-AA283984E8C4}"/>
    <cellStyle name="Comma 2 2 2 3 2 3 4" xfId="3777" xr:uid="{C1878075-918E-45A9-BEF1-FF507E4D77BF}"/>
    <cellStyle name="Comma 2 2 2 3 2 3 4 2" xfId="12830" xr:uid="{AA03F1C1-A77E-48EC-B1E5-79B714604ED3}"/>
    <cellStyle name="Comma 2 2 2 3 2 3 5" xfId="6791" xr:uid="{1DB3859D-023F-47AF-B37F-04ADECF2F0E9}"/>
    <cellStyle name="Comma 2 2 2 3 2 3 5 2" xfId="15844" xr:uid="{A95DC6A0-31F0-4449-9F94-6C7A119BBC39}"/>
    <cellStyle name="Comma 2 2 2 3 2 3 6" xfId="9812" xr:uid="{B8CA2D42-8053-4A2C-A92C-2EA0F875134E}"/>
    <cellStyle name="Comma 2 2 2 3 2 4" xfId="699" xr:uid="{DFBA2391-B54C-4295-BF1E-B543D32F1636}"/>
    <cellStyle name="Comma 2 2 2 3 2 4 2" xfId="1703" xr:uid="{12A0C6BD-3C62-4A94-9156-4580F0328D05}"/>
    <cellStyle name="Comma 2 2 2 3 2 4 2 2" xfId="4782" xr:uid="{107EF380-D702-4EC3-A6BA-79DB90D265A1}"/>
    <cellStyle name="Comma 2 2 2 3 2 4 2 2 2" xfId="13835" xr:uid="{03635834-CED7-4C1E-AAE3-65738642C784}"/>
    <cellStyle name="Comma 2 2 2 3 2 4 2 3" xfId="7796" xr:uid="{4020BF87-9D05-4718-9A03-33F17414B676}"/>
    <cellStyle name="Comma 2 2 2 3 2 4 2 3 2" xfId="16849" xr:uid="{AE77E98B-0A48-491E-89D0-6D5AC25F4708}"/>
    <cellStyle name="Comma 2 2 2 3 2 4 2 4" xfId="10817" xr:uid="{5BB471BE-96F5-4BAA-AB2F-82838500B366}"/>
    <cellStyle name="Comma 2 2 2 3 2 4 3" xfId="2707" xr:uid="{1D30FED3-FA06-4465-B869-A18EC1CCACFE}"/>
    <cellStyle name="Comma 2 2 2 3 2 4 3 2" xfId="5786" xr:uid="{D7DA8FD8-738A-4BE9-A06C-27DDE511AC33}"/>
    <cellStyle name="Comma 2 2 2 3 2 4 3 2 2" xfId="14839" xr:uid="{03FA2900-FB91-4371-A676-E351A8DE6141}"/>
    <cellStyle name="Comma 2 2 2 3 2 4 3 3" xfId="8800" xr:uid="{3337BD41-C7B9-4CD1-9BAA-F14C80B9E1DF}"/>
    <cellStyle name="Comma 2 2 2 3 2 4 3 3 2" xfId="17853" xr:uid="{73BE6D11-D343-4892-9110-0347D4D9040B}"/>
    <cellStyle name="Comma 2 2 2 3 2 4 3 4" xfId="11821" xr:uid="{2CB8CD72-30AB-467B-902B-8378B86712DF}"/>
    <cellStyle name="Comma 2 2 2 3 2 4 4" xfId="3778" xr:uid="{E44039E9-1A0B-4069-BE7E-56295A364E36}"/>
    <cellStyle name="Comma 2 2 2 3 2 4 4 2" xfId="12831" xr:uid="{3026DF85-4FDA-4903-BA66-67BC2445472F}"/>
    <cellStyle name="Comma 2 2 2 3 2 4 5" xfId="6792" xr:uid="{4E9E1701-AE45-4183-B992-86F8454EC1C8}"/>
    <cellStyle name="Comma 2 2 2 3 2 4 5 2" xfId="15845" xr:uid="{A28D3B42-2A95-47DE-B019-5911CA517492}"/>
    <cellStyle name="Comma 2 2 2 3 2 4 6" xfId="9813" xr:uid="{8746D08E-3608-4448-994C-240E1D8A54C1}"/>
    <cellStyle name="Comma 2 2 2 3 2 5" xfId="1332" xr:uid="{47E86AD5-4206-49BA-AAF3-6E97836C9664}"/>
    <cellStyle name="Comma 2 2 2 3 2 5 2" xfId="4411" xr:uid="{B1C4DCDC-DDD1-46C5-962E-7858EA7FE066}"/>
    <cellStyle name="Comma 2 2 2 3 2 5 2 2" xfId="13464" xr:uid="{699560DF-4350-4A21-A5BE-D3023AF5471E}"/>
    <cellStyle name="Comma 2 2 2 3 2 5 3" xfId="7425" xr:uid="{53BFDB44-9E85-4BB2-B2E6-0DC1B9D35E36}"/>
    <cellStyle name="Comma 2 2 2 3 2 5 3 2" xfId="16478" xr:uid="{72BB2928-9BBD-4DC8-9B05-01E0507BECA4}"/>
    <cellStyle name="Comma 2 2 2 3 2 5 4" xfId="10446" xr:uid="{83F35F36-920C-487E-8BD4-E95F39654CAC}"/>
    <cellStyle name="Comma 2 2 2 3 2 6" xfId="2336" xr:uid="{97900E15-3C69-4FBF-9779-2F21768F6CAA}"/>
    <cellStyle name="Comma 2 2 2 3 2 6 2" xfId="5415" xr:uid="{C8771AC6-424A-4465-A1D9-191EE218A6A8}"/>
    <cellStyle name="Comma 2 2 2 3 2 6 2 2" xfId="14468" xr:uid="{21E0D2F1-408D-4A4E-BF2B-C46CA4F67F39}"/>
    <cellStyle name="Comma 2 2 2 3 2 6 3" xfId="8429" xr:uid="{20FA886A-CDD3-4B5A-9269-988E62B3513D}"/>
    <cellStyle name="Comma 2 2 2 3 2 6 3 2" xfId="17482" xr:uid="{134DD241-97D3-4D8D-8F49-0A4230CA4409}"/>
    <cellStyle name="Comma 2 2 2 3 2 6 4" xfId="11450" xr:uid="{6E77C707-2C82-4521-95C7-6C9EA875DCEB}"/>
    <cellStyle name="Comma 2 2 2 3 2 7" xfId="3405" xr:uid="{7C505BCA-FCA7-47D1-9111-415B78264304}"/>
    <cellStyle name="Comma 2 2 2 3 2 7 2" xfId="12458" xr:uid="{37916377-227A-4193-9816-B6F121B3EDAC}"/>
    <cellStyle name="Comma 2 2 2 3 2 8" xfId="6419" xr:uid="{61A7F51F-20F8-491E-8FC5-9AEF2FDF6F52}"/>
    <cellStyle name="Comma 2 2 2 3 2 8 2" xfId="15472" xr:uid="{D3B42C98-CE77-4129-BC5F-42AAD22FC3D3}"/>
    <cellStyle name="Comma 2 2 2 3 2 9" xfId="9439" xr:uid="{D5AED9E7-639B-4FAD-A691-9B50D42B08C6}"/>
    <cellStyle name="Comma 2 2 2 3 3" xfId="337" xr:uid="{481B45F8-D229-4E84-BC6E-0DA67A86A184}"/>
    <cellStyle name="Comma 2 2 2 3 3 2" xfId="535" xr:uid="{1F0E849B-4F5D-4D7A-873D-31776F7FD9F2}"/>
    <cellStyle name="Comma 2 2 2 3 3 2 2" xfId="700" xr:uid="{F350F3AA-1538-4970-A03F-A8D6B92F3678}"/>
    <cellStyle name="Comma 2 2 2 3 3 2 2 2" xfId="1704" xr:uid="{AA077581-30E6-4050-B583-5243C582EC1B}"/>
    <cellStyle name="Comma 2 2 2 3 3 2 2 2 2" xfId="4783" xr:uid="{1C1D06AE-55D9-42CF-91E9-CC197097E6C1}"/>
    <cellStyle name="Comma 2 2 2 3 3 2 2 2 2 2" xfId="13836" xr:uid="{236CD310-DD0F-4164-B507-8563827418CE}"/>
    <cellStyle name="Comma 2 2 2 3 3 2 2 2 3" xfId="7797" xr:uid="{51DA3EAA-2F3C-40A2-9970-B7876B79B02B}"/>
    <cellStyle name="Comma 2 2 2 3 3 2 2 2 3 2" xfId="16850" xr:uid="{D1213A6B-A843-47E9-9351-BFD0F76B5183}"/>
    <cellStyle name="Comma 2 2 2 3 3 2 2 2 4" xfId="10818" xr:uid="{26BD7005-301F-4585-AA12-92569D65B0F6}"/>
    <cellStyle name="Comma 2 2 2 3 3 2 2 3" xfId="2708" xr:uid="{A0386A8F-DCEE-4378-8C71-F973692ED853}"/>
    <cellStyle name="Comma 2 2 2 3 3 2 2 3 2" xfId="5787" xr:uid="{0CE6B8A3-291A-416D-ADB7-D60433276ABC}"/>
    <cellStyle name="Comma 2 2 2 3 3 2 2 3 2 2" xfId="14840" xr:uid="{CDEEB1FE-E734-402C-9624-2F2685382BA4}"/>
    <cellStyle name="Comma 2 2 2 3 3 2 2 3 3" xfId="8801" xr:uid="{0B265CE7-31BB-49AC-96E5-832F66DAAF6D}"/>
    <cellStyle name="Comma 2 2 2 3 3 2 2 3 3 2" xfId="17854" xr:uid="{2EBC115C-F39A-4961-A066-75AD6491DA5D}"/>
    <cellStyle name="Comma 2 2 2 3 3 2 2 3 4" xfId="11822" xr:uid="{9A18A5E6-1788-4DD3-AFE0-7BB189B34B86}"/>
    <cellStyle name="Comma 2 2 2 3 3 2 2 4" xfId="3779" xr:uid="{97F7D82A-8454-426C-A62B-41A177F7513F}"/>
    <cellStyle name="Comma 2 2 2 3 3 2 2 4 2" xfId="12832" xr:uid="{6A70D8A2-11CA-46EA-A2DB-8EB3E55F0EC5}"/>
    <cellStyle name="Comma 2 2 2 3 3 2 2 5" xfId="6793" xr:uid="{35C27530-3816-4675-9A7F-2D9B320144BB}"/>
    <cellStyle name="Comma 2 2 2 3 3 2 2 5 2" xfId="15846" xr:uid="{C7CEF8B0-2C50-427F-903D-BEF12487A855}"/>
    <cellStyle name="Comma 2 2 2 3 3 2 2 6" xfId="9814" xr:uid="{AC6524CE-3E3A-422B-BE35-263A8A1E9E7A}"/>
    <cellStyle name="Comma 2 2 2 3 3 2 3" xfId="701" xr:uid="{DE200333-E564-47DC-85DC-838CDFAB2BE3}"/>
    <cellStyle name="Comma 2 2 2 3 3 2 3 2" xfId="1705" xr:uid="{48E73A9A-8464-4538-B719-67D8D2DE96CC}"/>
    <cellStyle name="Comma 2 2 2 3 3 2 3 2 2" xfId="4784" xr:uid="{5EB7F320-67D4-43F3-99E8-BB22339C62BA}"/>
    <cellStyle name="Comma 2 2 2 3 3 2 3 2 2 2" xfId="13837" xr:uid="{1EFAC7DF-07D9-4F40-A246-CECC559F0D26}"/>
    <cellStyle name="Comma 2 2 2 3 3 2 3 2 3" xfId="7798" xr:uid="{C99A78E5-21CF-4DCE-AAB5-D38C725E3B58}"/>
    <cellStyle name="Comma 2 2 2 3 3 2 3 2 3 2" xfId="16851" xr:uid="{F6619565-7AD0-4D9E-A789-FCE080D9F54D}"/>
    <cellStyle name="Comma 2 2 2 3 3 2 3 2 4" xfId="10819" xr:uid="{811328F9-B8CE-4D38-8B3D-EF91C7C6801F}"/>
    <cellStyle name="Comma 2 2 2 3 3 2 3 3" xfId="2709" xr:uid="{7BC88764-DA0F-4585-A8BF-92F1F9E7D971}"/>
    <cellStyle name="Comma 2 2 2 3 3 2 3 3 2" xfId="5788" xr:uid="{CBCEA324-B2D2-47DE-A3FD-482E1CB498A1}"/>
    <cellStyle name="Comma 2 2 2 3 3 2 3 3 2 2" xfId="14841" xr:uid="{99F33116-C0F7-49D5-A2F8-380EF631DBA3}"/>
    <cellStyle name="Comma 2 2 2 3 3 2 3 3 3" xfId="8802" xr:uid="{747C8724-4988-410C-97A3-54B7413D5272}"/>
    <cellStyle name="Comma 2 2 2 3 3 2 3 3 3 2" xfId="17855" xr:uid="{B5F1CBC5-02F9-49F6-B08B-0731D063A163}"/>
    <cellStyle name="Comma 2 2 2 3 3 2 3 3 4" xfId="11823" xr:uid="{CC993AE7-7022-4833-91DE-C5B6C01065C0}"/>
    <cellStyle name="Comma 2 2 2 3 3 2 3 4" xfId="3780" xr:uid="{23D27B26-D4EB-461D-8103-161DA17DFC2B}"/>
    <cellStyle name="Comma 2 2 2 3 3 2 3 4 2" xfId="12833" xr:uid="{E4747873-516D-4F7F-BB6D-DA44D2A12BB3}"/>
    <cellStyle name="Comma 2 2 2 3 3 2 3 5" xfId="6794" xr:uid="{A2DB16F0-ECC5-4C8A-B63F-2010F01135F6}"/>
    <cellStyle name="Comma 2 2 2 3 3 2 3 5 2" xfId="15847" xr:uid="{15F60335-6688-47C3-AF65-FE0B0A97DD28}"/>
    <cellStyle name="Comma 2 2 2 3 3 2 3 6" xfId="9815" xr:uid="{A08A0F43-E413-4167-8CA6-890CC9BE136E}"/>
    <cellStyle name="Comma 2 2 2 3 3 2 4" xfId="1542" xr:uid="{1278F6A4-D85B-4037-8CD3-B5D117A2497E}"/>
    <cellStyle name="Comma 2 2 2 3 3 2 4 2" xfId="4621" xr:uid="{6D27BB94-21E8-43F9-BACE-7A95AE6171A5}"/>
    <cellStyle name="Comma 2 2 2 3 3 2 4 2 2" xfId="13674" xr:uid="{B9DDC6FD-D1C7-4A07-9621-AB12B402DBEF}"/>
    <cellStyle name="Comma 2 2 2 3 3 2 4 3" xfId="7635" xr:uid="{9ED9ED07-3E3E-4FC4-A1CC-C074D37D409B}"/>
    <cellStyle name="Comma 2 2 2 3 3 2 4 3 2" xfId="16688" xr:uid="{E3AF8491-715E-458B-9AFD-FF86EE5EA9B3}"/>
    <cellStyle name="Comma 2 2 2 3 3 2 4 4" xfId="10656" xr:uid="{83D62C15-FE43-4663-AA9B-0C19ACCEFA73}"/>
    <cellStyle name="Comma 2 2 2 3 3 2 5" xfId="2546" xr:uid="{4C805B4E-C6A8-4E06-A3D6-83432B4AF01D}"/>
    <cellStyle name="Comma 2 2 2 3 3 2 5 2" xfId="5625" xr:uid="{72D245C6-5FC9-4780-9E53-882597AAD9E6}"/>
    <cellStyle name="Comma 2 2 2 3 3 2 5 2 2" xfId="14678" xr:uid="{2BED6FEE-6019-4755-8213-25A45357BCFA}"/>
    <cellStyle name="Comma 2 2 2 3 3 2 5 3" xfId="8639" xr:uid="{6A8CDA11-AAF4-4F9E-8D55-DA7E8816BFD8}"/>
    <cellStyle name="Comma 2 2 2 3 3 2 5 3 2" xfId="17692" xr:uid="{F8C82967-7DC9-4895-9AFF-D06DFD99B32B}"/>
    <cellStyle name="Comma 2 2 2 3 3 2 5 4" xfId="11660" xr:uid="{8953CBC7-5267-4D70-9614-DE3CB16BE013}"/>
    <cellStyle name="Comma 2 2 2 3 3 2 6" xfId="3616" xr:uid="{8601E8E9-04FD-4212-83AD-A34BEC2B3995}"/>
    <cellStyle name="Comma 2 2 2 3 3 2 6 2" xfId="12669" xr:uid="{690C42EC-9740-4DE6-9C19-15E1A70F26F8}"/>
    <cellStyle name="Comma 2 2 2 3 3 2 7" xfId="6630" xr:uid="{7CD9C86D-2597-4B65-9897-78D45F0B9B43}"/>
    <cellStyle name="Comma 2 2 2 3 3 2 7 2" xfId="15683" xr:uid="{104F52D4-27C8-49C8-B757-DD584AE543B3}"/>
    <cellStyle name="Comma 2 2 2 3 3 2 8" xfId="9650" xr:uid="{6AAAF454-49BE-4640-8767-DE08E0D572DB}"/>
    <cellStyle name="Comma 2 2 2 3 3 3" xfId="702" xr:uid="{24D1CFB5-623A-4378-A014-4193F5C94242}"/>
    <cellStyle name="Comma 2 2 2 3 3 3 2" xfId="1706" xr:uid="{B8392177-1EE4-4DAF-A281-17BBF8497D15}"/>
    <cellStyle name="Comma 2 2 2 3 3 3 2 2" xfId="4785" xr:uid="{7E27A56F-2D98-4AF4-AF90-7615C515B6CA}"/>
    <cellStyle name="Comma 2 2 2 3 3 3 2 2 2" xfId="13838" xr:uid="{6AA91873-AF5F-4EBA-AD6D-E810F8027D88}"/>
    <cellStyle name="Comma 2 2 2 3 3 3 2 3" xfId="7799" xr:uid="{5131ECB2-9575-47F8-9EAB-F5FF1AE7E6FC}"/>
    <cellStyle name="Comma 2 2 2 3 3 3 2 3 2" xfId="16852" xr:uid="{C7F61A71-8F70-4AC5-A986-6D47C3F66618}"/>
    <cellStyle name="Comma 2 2 2 3 3 3 2 4" xfId="10820" xr:uid="{0E61BE07-FB78-40B9-9266-B4FE6B04A174}"/>
    <cellStyle name="Comma 2 2 2 3 3 3 3" xfId="2710" xr:uid="{92AA1CBE-765F-493C-8E20-4A1D41685BC0}"/>
    <cellStyle name="Comma 2 2 2 3 3 3 3 2" xfId="5789" xr:uid="{B8484EF7-9FFF-41DD-87BA-8A0D81017FDE}"/>
    <cellStyle name="Comma 2 2 2 3 3 3 3 2 2" xfId="14842" xr:uid="{A76F3C88-3E02-4F02-95AB-3ABAF51625AA}"/>
    <cellStyle name="Comma 2 2 2 3 3 3 3 3" xfId="8803" xr:uid="{C6E953BB-79F3-4A6B-90F9-CEB9CA901800}"/>
    <cellStyle name="Comma 2 2 2 3 3 3 3 3 2" xfId="17856" xr:uid="{AE163A7F-5299-440E-9DD8-5284024110AB}"/>
    <cellStyle name="Comma 2 2 2 3 3 3 3 4" xfId="11824" xr:uid="{912E0A98-B041-4F7C-B79F-FF48F918EF74}"/>
    <cellStyle name="Comma 2 2 2 3 3 3 4" xfId="3781" xr:uid="{4F47C772-8161-4ECD-A882-2C9B52BEFD50}"/>
    <cellStyle name="Comma 2 2 2 3 3 3 4 2" xfId="12834" xr:uid="{674C7C33-0968-4E66-A77E-B6705001D6EB}"/>
    <cellStyle name="Comma 2 2 2 3 3 3 5" xfId="6795" xr:uid="{4A8B4010-CBF6-48EB-A798-9BAC40BBEF37}"/>
    <cellStyle name="Comma 2 2 2 3 3 3 5 2" xfId="15848" xr:uid="{E8D26541-D571-433E-B6B0-403F3803B372}"/>
    <cellStyle name="Comma 2 2 2 3 3 3 6" xfId="9816" xr:uid="{CBFB6686-D63E-4694-84DD-3379F26790EF}"/>
    <cellStyle name="Comma 2 2 2 3 3 4" xfId="703" xr:uid="{AA44FE62-4B33-483F-BF43-028B111AD3D4}"/>
    <cellStyle name="Comma 2 2 2 3 3 4 2" xfId="1707" xr:uid="{398AF098-E5F6-4E7D-A4AE-E3BC41779A14}"/>
    <cellStyle name="Comma 2 2 2 3 3 4 2 2" xfId="4786" xr:uid="{CEDD390C-D88F-4C6B-A6B6-D74B52A425B1}"/>
    <cellStyle name="Comma 2 2 2 3 3 4 2 2 2" xfId="13839" xr:uid="{0A9B57D3-1BDD-4B4C-9329-40521758BAD3}"/>
    <cellStyle name="Comma 2 2 2 3 3 4 2 3" xfId="7800" xr:uid="{E42C451A-9EC9-4C71-B154-C63352CB3E4D}"/>
    <cellStyle name="Comma 2 2 2 3 3 4 2 3 2" xfId="16853" xr:uid="{23007BE8-058A-4AF7-970E-71CE2D506C60}"/>
    <cellStyle name="Comma 2 2 2 3 3 4 2 4" xfId="10821" xr:uid="{8D5E9B73-56E2-47D8-A558-AD18D57C4589}"/>
    <cellStyle name="Comma 2 2 2 3 3 4 3" xfId="2711" xr:uid="{0EA5E042-C35E-4DC5-880D-AE6F7B579C35}"/>
    <cellStyle name="Comma 2 2 2 3 3 4 3 2" xfId="5790" xr:uid="{492B75FE-3AE9-467C-9252-61231C71CD94}"/>
    <cellStyle name="Comma 2 2 2 3 3 4 3 2 2" xfId="14843" xr:uid="{31338D36-5A5F-41B0-BFD2-7EF92FE231E4}"/>
    <cellStyle name="Comma 2 2 2 3 3 4 3 3" xfId="8804" xr:uid="{C99D8373-D691-4A15-83C1-B6BD1E357C15}"/>
    <cellStyle name="Comma 2 2 2 3 3 4 3 3 2" xfId="17857" xr:uid="{DB3BB16A-A477-4988-8257-84EC98ABDB9A}"/>
    <cellStyle name="Comma 2 2 2 3 3 4 3 4" xfId="11825" xr:uid="{A0267AB1-72BD-4ED8-9BCC-56A76DF2DAC4}"/>
    <cellStyle name="Comma 2 2 2 3 3 4 4" xfId="3782" xr:uid="{C3249451-A3F6-4AD1-8536-438FC881BF66}"/>
    <cellStyle name="Comma 2 2 2 3 3 4 4 2" xfId="12835" xr:uid="{AB92AB1B-5512-4AEE-A599-F3742FA39806}"/>
    <cellStyle name="Comma 2 2 2 3 3 4 5" xfId="6796" xr:uid="{D18D60E0-6FB0-4276-BBB7-3F0ECA9B99B7}"/>
    <cellStyle name="Comma 2 2 2 3 3 4 5 2" xfId="15849" xr:uid="{07F132D7-6F0B-4C7F-9EC8-52A90CBB230E}"/>
    <cellStyle name="Comma 2 2 2 3 3 4 6" xfId="9817" xr:uid="{24C3D062-DDB4-41A4-A214-0F6A731ADFA2}"/>
    <cellStyle name="Comma 2 2 2 3 3 5" xfId="1371" xr:uid="{31392938-7FC6-4117-9A6B-34EDEADB40C0}"/>
    <cellStyle name="Comma 2 2 2 3 3 5 2" xfId="4450" xr:uid="{D1E0A846-E9BB-4F45-B245-AD727DD2FC16}"/>
    <cellStyle name="Comma 2 2 2 3 3 5 2 2" xfId="13503" xr:uid="{17237B94-546A-4434-8591-E0DFD005EB0A}"/>
    <cellStyle name="Comma 2 2 2 3 3 5 3" xfId="7464" xr:uid="{710ECB21-4E3A-470A-8A63-17F283E8B2A7}"/>
    <cellStyle name="Comma 2 2 2 3 3 5 3 2" xfId="16517" xr:uid="{18A87ADC-4DD4-4585-8C6B-C04B4019D5FE}"/>
    <cellStyle name="Comma 2 2 2 3 3 5 4" xfId="10485" xr:uid="{68910869-D6AA-453D-B605-4EC3D12CD6C0}"/>
    <cellStyle name="Comma 2 2 2 3 3 6" xfId="2375" xr:uid="{7B4E4150-FC30-4BE7-9F99-239F27F92EF6}"/>
    <cellStyle name="Comma 2 2 2 3 3 6 2" xfId="5454" xr:uid="{DF16DF15-16D5-44E0-8ADA-59303CC09A44}"/>
    <cellStyle name="Comma 2 2 2 3 3 6 2 2" xfId="14507" xr:uid="{9BFF0E63-D57A-4456-894B-21F6088E7E6B}"/>
    <cellStyle name="Comma 2 2 2 3 3 6 3" xfId="8468" xr:uid="{EC6931D8-0D0D-4FAC-B51E-6541A7C7FFD7}"/>
    <cellStyle name="Comma 2 2 2 3 3 6 3 2" xfId="17521" xr:uid="{FEB3BC0C-6B85-4FBC-A2A4-F67CD96E0867}"/>
    <cellStyle name="Comma 2 2 2 3 3 6 4" xfId="11489" xr:uid="{52475FF3-D624-41C0-BB70-06F59EA45ECC}"/>
    <cellStyle name="Comma 2 2 2 3 3 7" xfId="3444" xr:uid="{38D8CCE0-6B26-4CE4-B3C4-E224D753E8E5}"/>
    <cellStyle name="Comma 2 2 2 3 3 7 2" xfId="12497" xr:uid="{EA15ADF3-0381-463B-BD43-9D774F922F51}"/>
    <cellStyle name="Comma 2 2 2 3 3 8" xfId="6458" xr:uid="{78AB6319-773C-45A3-A0C1-32F84AD975BD}"/>
    <cellStyle name="Comma 2 2 2 3 3 8 2" xfId="15511" xr:uid="{27E92B00-14D9-4FD3-9131-374EF0D43A25}"/>
    <cellStyle name="Comma 2 2 2 3 3 9" xfId="9478" xr:uid="{A6C339D6-6F56-4765-8D74-CD4F14C8D5BA}"/>
    <cellStyle name="Comma 2 2 2 3 4" xfId="455" xr:uid="{7947294F-D57A-41F1-8611-67130C525E43}"/>
    <cellStyle name="Comma 2 2 2 3 4 2" xfId="704" xr:uid="{4F95392F-5B23-4E35-93E5-139FC1C2DE4A}"/>
    <cellStyle name="Comma 2 2 2 3 4 2 2" xfId="1708" xr:uid="{2EDBF506-E8BE-4010-8EE5-7AF55BAA87E8}"/>
    <cellStyle name="Comma 2 2 2 3 4 2 2 2" xfId="4787" xr:uid="{3D333268-CEFB-4C78-9458-D5B92695C510}"/>
    <cellStyle name="Comma 2 2 2 3 4 2 2 2 2" xfId="13840" xr:uid="{65F323C9-1AE8-43F2-9F07-B49EA3B40250}"/>
    <cellStyle name="Comma 2 2 2 3 4 2 2 3" xfId="7801" xr:uid="{5E63E152-0190-45B0-90DB-2C4613C9C2B1}"/>
    <cellStyle name="Comma 2 2 2 3 4 2 2 3 2" xfId="16854" xr:uid="{0381F288-0B34-4CD4-A516-8560021571AC}"/>
    <cellStyle name="Comma 2 2 2 3 4 2 2 4" xfId="10822" xr:uid="{247D0CF6-CF02-4E20-8DB1-ACBDB10D73BC}"/>
    <cellStyle name="Comma 2 2 2 3 4 2 3" xfId="2712" xr:uid="{DF89B2E6-93AC-42FC-8BB9-E324949693D7}"/>
    <cellStyle name="Comma 2 2 2 3 4 2 3 2" xfId="5791" xr:uid="{D4EE52E1-6876-48DC-B534-653E3788A726}"/>
    <cellStyle name="Comma 2 2 2 3 4 2 3 2 2" xfId="14844" xr:uid="{9D111B60-11B6-4B5A-B09C-62DAFA6EFCF0}"/>
    <cellStyle name="Comma 2 2 2 3 4 2 3 3" xfId="8805" xr:uid="{B1F9D167-6A9B-4A59-90CF-8D55281348F7}"/>
    <cellStyle name="Comma 2 2 2 3 4 2 3 3 2" xfId="17858" xr:uid="{A4F34579-8520-4619-BDC5-7DD2D271B790}"/>
    <cellStyle name="Comma 2 2 2 3 4 2 3 4" xfId="11826" xr:uid="{4F1E3F34-26F6-4975-864C-136F5EFE032A}"/>
    <cellStyle name="Comma 2 2 2 3 4 2 4" xfId="3783" xr:uid="{050A3832-3E5B-4407-BCC8-AC0F15EA0896}"/>
    <cellStyle name="Comma 2 2 2 3 4 2 4 2" xfId="12836" xr:uid="{B7E60C64-EF4D-48A9-8D84-DEC82C54730D}"/>
    <cellStyle name="Comma 2 2 2 3 4 2 5" xfId="6797" xr:uid="{20394A95-4E9B-4F10-9B73-F475C8CCE772}"/>
    <cellStyle name="Comma 2 2 2 3 4 2 5 2" xfId="15850" xr:uid="{F09A7716-3069-48D8-9C5A-CB794C10B81B}"/>
    <cellStyle name="Comma 2 2 2 3 4 2 6" xfId="9818" xr:uid="{FE608083-3409-462C-BEB1-F05B960A6A11}"/>
    <cellStyle name="Comma 2 2 2 3 4 3" xfId="705" xr:uid="{F48D3706-1772-4E37-9C2B-3B7598C1F2C6}"/>
    <cellStyle name="Comma 2 2 2 3 4 3 2" xfId="1709" xr:uid="{06C9D601-E0C6-4F5C-91BE-BBC109F44AFE}"/>
    <cellStyle name="Comma 2 2 2 3 4 3 2 2" xfId="4788" xr:uid="{657DD4BA-B06C-4799-8F00-36ECE3FF1333}"/>
    <cellStyle name="Comma 2 2 2 3 4 3 2 2 2" xfId="13841" xr:uid="{AFB838FC-65C8-4F53-B468-1E14390644C5}"/>
    <cellStyle name="Comma 2 2 2 3 4 3 2 3" xfId="7802" xr:uid="{81F44B55-D34D-45FB-9F3D-1195E426CA3D}"/>
    <cellStyle name="Comma 2 2 2 3 4 3 2 3 2" xfId="16855" xr:uid="{F635BFE0-A9EF-49FD-9846-5449C04E18B0}"/>
    <cellStyle name="Comma 2 2 2 3 4 3 2 4" xfId="10823" xr:uid="{866BEF48-E4D9-41F9-B98A-D5C778599B55}"/>
    <cellStyle name="Comma 2 2 2 3 4 3 3" xfId="2713" xr:uid="{FA4BACA3-4199-498F-A2A2-729F58438276}"/>
    <cellStyle name="Comma 2 2 2 3 4 3 3 2" xfId="5792" xr:uid="{7BA5A155-DEE5-4A24-B618-25ADD2E99DAD}"/>
    <cellStyle name="Comma 2 2 2 3 4 3 3 2 2" xfId="14845" xr:uid="{AFFC83BB-9F2A-49B7-99B1-F26787C06220}"/>
    <cellStyle name="Comma 2 2 2 3 4 3 3 3" xfId="8806" xr:uid="{44888CDC-237B-4E87-ABA7-1081CA50CEBB}"/>
    <cellStyle name="Comma 2 2 2 3 4 3 3 3 2" xfId="17859" xr:uid="{346D30D0-E666-4CB3-AD81-9E19CB476F67}"/>
    <cellStyle name="Comma 2 2 2 3 4 3 3 4" xfId="11827" xr:uid="{44C1C2C4-0E1C-4B29-872D-FF00A8CBF163}"/>
    <cellStyle name="Comma 2 2 2 3 4 3 4" xfId="3784" xr:uid="{A62ACDF3-61E2-4668-9963-3FE480C9B827}"/>
    <cellStyle name="Comma 2 2 2 3 4 3 4 2" xfId="12837" xr:uid="{9494DB08-B35E-42F1-865D-F3252B0D531A}"/>
    <cellStyle name="Comma 2 2 2 3 4 3 5" xfId="6798" xr:uid="{69C40D06-182A-4E88-94BC-1C6F0B42FC80}"/>
    <cellStyle name="Comma 2 2 2 3 4 3 5 2" xfId="15851" xr:uid="{53DA6D7A-2F93-4A0B-8830-1921F9EFAC43}"/>
    <cellStyle name="Comma 2 2 2 3 4 3 6" xfId="9819" xr:uid="{E6939C18-B947-41CF-9C79-91AB8D9D8DC4}"/>
    <cellStyle name="Comma 2 2 2 3 4 4" xfId="1464" xr:uid="{9BADC875-5E11-407F-BB8C-E8FBC9C8ABCA}"/>
    <cellStyle name="Comma 2 2 2 3 4 4 2" xfId="4543" xr:uid="{F197FF40-E2E1-4DB7-AA71-CD5B58E685E3}"/>
    <cellStyle name="Comma 2 2 2 3 4 4 2 2" xfId="13596" xr:uid="{52C1CD59-4505-495D-9EB1-441BC1E1BC11}"/>
    <cellStyle name="Comma 2 2 2 3 4 4 3" xfId="7557" xr:uid="{753F0C06-AC2C-455E-A53B-CFAB00D963CD}"/>
    <cellStyle name="Comma 2 2 2 3 4 4 3 2" xfId="16610" xr:uid="{C6065EE2-1B5A-42FD-B909-4C5DFB513E85}"/>
    <cellStyle name="Comma 2 2 2 3 4 4 4" xfId="10578" xr:uid="{F25B8582-8CE0-4148-A0D4-A8E6A85CD832}"/>
    <cellStyle name="Comma 2 2 2 3 4 5" xfId="2468" xr:uid="{81A634DF-9451-47E2-BD0E-824B8DD7DD4C}"/>
    <cellStyle name="Comma 2 2 2 3 4 5 2" xfId="5547" xr:uid="{70F34774-28B8-4B19-96AB-598964C63779}"/>
    <cellStyle name="Comma 2 2 2 3 4 5 2 2" xfId="14600" xr:uid="{4C24DB47-B09C-48EC-96D3-C5E41CF25855}"/>
    <cellStyle name="Comma 2 2 2 3 4 5 3" xfId="8561" xr:uid="{CCCE2B00-5128-43B1-B5C4-C0BB40BFF394}"/>
    <cellStyle name="Comma 2 2 2 3 4 5 3 2" xfId="17614" xr:uid="{5D845774-66D5-417D-9B73-29E4FC20A816}"/>
    <cellStyle name="Comma 2 2 2 3 4 5 4" xfId="11582" xr:uid="{9CB3556C-77C2-4D2D-A3F3-F078A0950F89}"/>
    <cellStyle name="Comma 2 2 2 3 4 6" xfId="3538" xr:uid="{813265FD-2AFC-4FFA-B246-57D55B22F774}"/>
    <cellStyle name="Comma 2 2 2 3 4 6 2" xfId="12591" xr:uid="{58657626-7617-456F-82BF-C5D4BCDEA53F}"/>
    <cellStyle name="Comma 2 2 2 3 4 7" xfId="6552" xr:uid="{B0CC1A94-4334-48C0-9426-461DC84ADCE9}"/>
    <cellStyle name="Comma 2 2 2 3 4 7 2" xfId="15605" xr:uid="{29AC21E9-347F-4873-B0C3-744014FFA964}"/>
    <cellStyle name="Comma 2 2 2 3 4 8" xfId="9572" xr:uid="{6A84FBD4-2801-4AF3-9A08-BEB3953EBF73}"/>
    <cellStyle name="Comma 2 2 2 3 5" xfId="706" xr:uid="{5EC1E1F4-36A2-4C50-BAEA-31BF4D8F420F}"/>
    <cellStyle name="Comma 2 2 2 3 5 2" xfId="1710" xr:uid="{13539E55-03A2-4C98-A158-E8F401EA2A62}"/>
    <cellStyle name="Comma 2 2 2 3 5 2 2" xfId="4789" xr:uid="{88C4FDFA-2794-4B9D-8F2C-A82ED8EC1959}"/>
    <cellStyle name="Comma 2 2 2 3 5 2 2 2" xfId="13842" xr:uid="{5E834B30-F19C-4A70-AEAC-A1E15C778016}"/>
    <cellStyle name="Comma 2 2 2 3 5 2 3" xfId="7803" xr:uid="{C5EF0C03-34C1-4378-970C-6C62C38DFD60}"/>
    <cellStyle name="Comma 2 2 2 3 5 2 3 2" xfId="16856" xr:uid="{711737AA-B51D-4911-9533-BDEB43F90AE1}"/>
    <cellStyle name="Comma 2 2 2 3 5 2 4" xfId="10824" xr:uid="{F1CC6B6C-3336-49F0-9297-DF5885FCAEC8}"/>
    <cellStyle name="Comma 2 2 2 3 5 3" xfId="2714" xr:uid="{053160C2-4D0A-424F-A9DC-16C38A87F720}"/>
    <cellStyle name="Comma 2 2 2 3 5 3 2" xfId="5793" xr:uid="{720EDE77-2F39-453D-A507-EE40957CB66E}"/>
    <cellStyle name="Comma 2 2 2 3 5 3 2 2" xfId="14846" xr:uid="{C9C19722-9383-4355-A575-B6D3AAB6A3EC}"/>
    <cellStyle name="Comma 2 2 2 3 5 3 3" xfId="8807" xr:uid="{125566AA-82A1-4C8D-AAD3-6590CF041252}"/>
    <cellStyle name="Comma 2 2 2 3 5 3 3 2" xfId="17860" xr:uid="{28462467-C612-4DB9-8706-656A876A6E87}"/>
    <cellStyle name="Comma 2 2 2 3 5 3 4" xfId="11828" xr:uid="{2AEAC346-DD85-4070-96F1-94F54AD1C979}"/>
    <cellStyle name="Comma 2 2 2 3 5 4" xfId="3785" xr:uid="{FB7FBDE5-5F43-4F86-B530-957BBB82720E}"/>
    <cellStyle name="Comma 2 2 2 3 5 4 2" xfId="12838" xr:uid="{C3296817-0F77-4E02-A3AB-95121FB82D22}"/>
    <cellStyle name="Comma 2 2 2 3 5 5" xfId="6799" xr:uid="{CA513963-6E93-4235-B80E-DF7A7D76FAC1}"/>
    <cellStyle name="Comma 2 2 2 3 5 5 2" xfId="15852" xr:uid="{A2FD236D-6018-4A4B-85BF-49017B32BD17}"/>
    <cellStyle name="Comma 2 2 2 3 5 6" xfId="9820" xr:uid="{D6D3BEC2-99FC-48B0-B83C-B678CF180516}"/>
    <cellStyle name="Comma 2 2 2 3 6" xfId="707" xr:uid="{03416965-44B8-481C-B0A3-3192E750AD45}"/>
    <cellStyle name="Comma 2 2 2 3 6 2" xfId="1711" xr:uid="{298991B2-952C-49CC-B70A-6125225DCB66}"/>
    <cellStyle name="Comma 2 2 2 3 6 2 2" xfId="4790" xr:uid="{C5B8CFDB-3B0C-49EA-AFE7-C67DAD341A8B}"/>
    <cellStyle name="Comma 2 2 2 3 6 2 2 2" xfId="13843" xr:uid="{490445BE-A35C-4BFC-A3A7-9089661F2EBE}"/>
    <cellStyle name="Comma 2 2 2 3 6 2 3" xfId="7804" xr:uid="{0128F5A3-3ACF-46A5-A214-4DD8C9710B9A}"/>
    <cellStyle name="Comma 2 2 2 3 6 2 3 2" xfId="16857" xr:uid="{3AFA27D4-5108-4F5B-9F38-52BBD659CD77}"/>
    <cellStyle name="Comma 2 2 2 3 6 2 4" xfId="10825" xr:uid="{58ECF9A0-FF72-4DF2-AF38-CF81CCA77AB1}"/>
    <cellStyle name="Comma 2 2 2 3 6 3" xfId="2715" xr:uid="{A2CE5946-7BE2-4E75-858C-C03F27FAB539}"/>
    <cellStyle name="Comma 2 2 2 3 6 3 2" xfId="5794" xr:uid="{E665000E-76BD-45A4-9B8A-7A204D587EF2}"/>
    <cellStyle name="Comma 2 2 2 3 6 3 2 2" xfId="14847" xr:uid="{05551E2B-958F-4609-B45E-783E8AE250EB}"/>
    <cellStyle name="Comma 2 2 2 3 6 3 3" xfId="8808" xr:uid="{BDD4F91A-A70E-494B-903C-94B295B0B58B}"/>
    <cellStyle name="Comma 2 2 2 3 6 3 3 2" xfId="17861" xr:uid="{E3E5DB34-9DF0-486C-B3E0-A63D5BC26497}"/>
    <cellStyle name="Comma 2 2 2 3 6 3 4" xfId="11829" xr:uid="{B730CEF7-8703-4E2D-9713-64CB947B3EA8}"/>
    <cellStyle name="Comma 2 2 2 3 6 4" xfId="3786" xr:uid="{5622EE24-2287-44F1-AA3A-CB2E36D031C5}"/>
    <cellStyle name="Comma 2 2 2 3 6 4 2" xfId="12839" xr:uid="{5C522825-B915-4E08-985E-484AC733D209}"/>
    <cellStyle name="Comma 2 2 2 3 6 5" xfId="6800" xr:uid="{BC436111-03A5-4DB3-9442-39D64DC0969E}"/>
    <cellStyle name="Comma 2 2 2 3 6 5 2" xfId="15853" xr:uid="{AAF019D9-86E6-4D2A-B253-4F8054FC5442}"/>
    <cellStyle name="Comma 2 2 2 3 6 6" xfId="9821" xr:uid="{F08E1F2F-BF62-4F89-B8E0-59B12B3BB76E}"/>
    <cellStyle name="Comma 2 2 2 3 7" xfId="1293" xr:uid="{D202B7D5-AE99-4651-8145-D24234B215A6}"/>
    <cellStyle name="Comma 2 2 2 3 7 2" xfId="4372" xr:uid="{55D90305-E0AD-4B2C-991F-4A60696390FB}"/>
    <cellStyle name="Comma 2 2 2 3 7 2 2" xfId="13425" xr:uid="{19A6E89D-4CED-4317-BE70-734856AADCD1}"/>
    <cellStyle name="Comma 2 2 2 3 7 3" xfId="7386" xr:uid="{A5546EFB-5ADF-4D35-B932-DDA457914B86}"/>
    <cellStyle name="Comma 2 2 2 3 7 3 2" xfId="16439" xr:uid="{574ECE8E-017B-403E-9440-3FA47DD5A6EC}"/>
    <cellStyle name="Comma 2 2 2 3 7 4" xfId="10407" xr:uid="{E8789370-CEA4-4278-BCC5-D9C1804D892D}"/>
    <cellStyle name="Comma 2 2 2 3 8" xfId="2297" xr:uid="{1B2E4095-8ECE-4A93-89D2-87194BF23790}"/>
    <cellStyle name="Comma 2 2 2 3 8 2" xfId="5376" xr:uid="{0FCF5C41-677C-4933-98E0-7DC8380337CB}"/>
    <cellStyle name="Comma 2 2 2 3 8 2 2" xfId="14429" xr:uid="{656E22D9-D83B-4B0F-940A-0785B4CE4552}"/>
    <cellStyle name="Comma 2 2 2 3 8 3" xfId="8390" xr:uid="{8E0F7CD2-8763-4D31-BC32-B238F95D375F}"/>
    <cellStyle name="Comma 2 2 2 3 8 3 2" xfId="17443" xr:uid="{61050B30-A7F3-4B2C-B158-FD32877D3F7C}"/>
    <cellStyle name="Comma 2 2 2 3 8 4" xfId="11411" xr:uid="{DCE85863-2EF1-48CF-AFD6-1B91022D6717}"/>
    <cellStyle name="Comma 2 2 2 3 9" xfId="3366" xr:uid="{3623D305-E85D-49E4-B6D0-8E3DD445811C}"/>
    <cellStyle name="Comma 2 2 2 3 9 2" xfId="12419" xr:uid="{E60F0C71-1567-4195-AD74-89D121A634C7}"/>
    <cellStyle name="Comma 2 2 2 4" xfId="195" xr:uid="{31F2D1AA-6283-4414-8230-540F85CF6C7A}"/>
    <cellStyle name="Comma 2 2 2 4 2" xfId="488" xr:uid="{83382171-0FA7-405B-8589-C5CB4C4F0A8F}"/>
    <cellStyle name="Comma 2 2 2 4 2 2" xfId="708" xr:uid="{C4A1FE35-3DFE-4769-9F88-4855CE21D93B}"/>
    <cellStyle name="Comma 2 2 2 4 2 2 2" xfId="1712" xr:uid="{3CEB828A-881E-4A10-BCCF-31C03A43DDA4}"/>
    <cellStyle name="Comma 2 2 2 4 2 2 2 2" xfId="4791" xr:uid="{F0F35249-8F82-492C-8252-2A4487B144F6}"/>
    <cellStyle name="Comma 2 2 2 4 2 2 2 2 2" xfId="13844" xr:uid="{B7DA4519-CC2D-4314-8BDE-AA3FCD5DD5B2}"/>
    <cellStyle name="Comma 2 2 2 4 2 2 2 3" xfId="7805" xr:uid="{E6CFD349-64D2-494B-A129-B0C6C644F39D}"/>
    <cellStyle name="Comma 2 2 2 4 2 2 2 3 2" xfId="16858" xr:uid="{D6CF49DF-EEBB-4B9F-B9E6-826F8C09F49F}"/>
    <cellStyle name="Comma 2 2 2 4 2 2 2 4" xfId="10826" xr:uid="{B7335544-D9D3-4072-B758-AC72DD757894}"/>
    <cellStyle name="Comma 2 2 2 4 2 2 3" xfId="2716" xr:uid="{ECAF4B9B-5A84-4FB9-89CA-4BC617517B42}"/>
    <cellStyle name="Comma 2 2 2 4 2 2 3 2" xfId="5795" xr:uid="{C1D01034-B242-4176-838A-4632A7453EAD}"/>
    <cellStyle name="Comma 2 2 2 4 2 2 3 2 2" xfId="14848" xr:uid="{0E909971-81CC-4170-8057-83D227324D22}"/>
    <cellStyle name="Comma 2 2 2 4 2 2 3 3" xfId="8809" xr:uid="{A026E1E8-F019-4A25-B734-FB64FCB5A654}"/>
    <cellStyle name="Comma 2 2 2 4 2 2 3 3 2" xfId="17862" xr:uid="{39CBAD41-7313-4819-AA6D-ED3C55F2E484}"/>
    <cellStyle name="Comma 2 2 2 4 2 2 3 4" xfId="11830" xr:uid="{255F4E5A-6C32-4E8C-9F16-A71AFE448649}"/>
    <cellStyle name="Comma 2 2 2 4 2 2 4" xfId="3787" xr:uid="{273F0DF9-9301-4FC1-93EC-A5D418550E9E}"/>
    <cellStyle name="Comma 2 2 2 4 2 2 4 2" xfId="12840" xr:uid="{C89719BD-9BC7-415F-BD11-B1041CA15AFE}"/>
    <cellStyle name="Comma 2 2 2 4 2 2 5" xfId="6801" xr:uid="{91DA5651-4270-40F7-B1AC-37A0543EA995}"/>
    <cellStyle name="Comma 2 2 2 4 2 2 5 2" xfId="15854" xr:uid="{15955D10-C006-418F-B826-68D363048E48}"/>
    <cellStyle name="Comma 2 2 2 4 2 2 6" xfId="9822" xr:uid="{9902A46D-C202-4D30-9CBC-433DF953E1F1}"/>
    <cellStyle name="Comma 2 2 2 4 2 3" xfId="709" xr:uid="{7EC9623B-2BCD-4F63-9E0E-BA642557BA4C}"/>
    <cellStyle name="Comma 2 2 2 4 2 3 2" xfId="1713" xr:uid="{2BED0D73-EB35-42B7-AC72-120219C18CB6}"/>
    <cellStyle name="Comma 2 2 2 4 2 3 2 2" xfId="4792" xr:uid="{A8AAA58F-962E-42C5-99D1-707694616C39}"/>
    <cellStyle name="Comma 2 2 2 4 2 3 2 2 2" xfId="13845" xr:uid="{4E1690DB-76B9-4BFE-A001-976C3258FB87}"/>
    <cellStyle name="Comma 2 2 2 4 2 3 2 3" xfId="7806" xr:uid="{CD01F7CD-ABEF-4ECE-B9E7-37DB82738C30}"/>
    <cellStyle name="Comma 2 2 2 4 2 3 2 3 2" xfId="16859" xr:uid="{AD179B66-F041-4368-A84F-33C803861A8B}"/>
    <cellStyle name="Comma 2 2 2 4 2 3 2 4" xfId="10827" xr:uid="{11D8FB06-3D49-485A-980D-67C8B7C0F3C9}"/>
    <cellStyle name="Comma 2 2 2 4 2 3 3" xfId="2717" xr:uid="{E638F300-01A8-441B-B705-3782E05B685A}"/>
    <cellStyle name="Comma 2 2 2 4 2 3 3 2" xfId="5796" xr:uid="{C1B65116-8313-4E65-93A8-EB319E6AAC58}"/>
    <cellStyle name="Comma 2 2 2 4 2 3 3 2 2" xfId="14849" xr:uid="{C7559065-5578-47E8-B7E2-1EABD03A9DD0}"/>
    <cellStyle name="Comma 2 2 2 4 2 3 3 3" xfId="8810" xr:uid="{4DEB51C3-AF4D-4025-B336-33BC3C8CF501}"/>
    <cellStyle name="Comma 2 2 2 4 2 3 3 3 2" xfId="17863" xr:uid="{E96993BC-FEDA-4EF3-9CC8-B8C289CD59C3}"/>
    <cellStyle name="Comma 2 2 2 4 2 3 3 4" xfId="11831" xr:uid="{C71B9C59-C11C-40CF-AFAB-8DFE52B9AAA1}"/>
    <cellStyle name="Comma 2 2 2 4 2 3 4" xfId="3788" xr:uid="{C79591E2-0ADA-4393-94E4-797B29EA388B}"/>
    <cellStyle name="Comma 2 2 2 4 2 3 4 2" xfId="12841" xr:uid="{80A0D2A0-23B2-4BC5-9D28-88DE30BE21B7}"/>
    <cellStyle name="Comma 2 2 2 4 2 3 5" xfId="6802" xr:uid="{DAB8995D-E872-4D5B-A8EF-960E7B8BCCC5}"/>
    <cellStyle name="Comma 2 2 2 4 2 3 5 2" xfId="15855" xr:uid="{B2995C4A-D60A-43F9-B7CA-8D842849D28B}"/>
    <cellStyle name="Comma 2 2 2 4 2 3 6" xfId="9823" xr:uid="{2491EF96-B495-4D10-9014-2EED34436B09}"/>
    <cellStyle name="Comma 2 2 2 4 2 4" xfId="1497" xr:uid="{C5B4089E-1C3D-48FE-9CCB-C0C7A767F6A7}"/>
    <cellStyle name="Comma 2 2 2 4 2 4 2" xfId="4576" xr:uid="{17D5EC87-377D-424E-B856-006A0A66F0FB}"/>
    <cellStyle name="Comma 2 2 2 4 2 4 2 2" xfId="13629" xr:uid="{BB7ED0FB-73B3-4CCF-8EDC-4B407AEDA2FD}"/>
    <cellStyle name="Comma 2 2 2 4 2 4 3" xfId="7590" xr:uid="{4DA9C715-DB20-4623-B872-57F6982AA713}"/>
    <cellStyle name="Comma 2 2 2 4 2 4 3 2" xfId="16643" xr:uid="{768F26BA-000D-4E3A-9B85-80CCECD04D4A}"/>
    <cellStyle name="Comma 2 2 2 4 2 4 4" xfId="10611" xr:uid="{183C7D0F-1459-494C-B52D-AEF3AC3B3E79}"/>
    <cellStyle name="Comma 2 2 2 4 2 5" xfId="2501" xr:uid="{87030FD4-8DEF-4D60-AC88-A9F4DD67B2E5}"/>
    <cellStyle name="Comma 2 2 2 4 2 5 2" xfId="5580" xr:uid="{F0AE6713-D8F6-4E51-956F-E13F9CFC9EAF}"/>
    <cellStyle name="Comma 2 2 2 4 2 5 2 2" xfId="14633" xr:uid="{5BF31D9B-A63F-47DE-8BEB-91EA407F66E1}"/>
    <cellStyle name="Comma 2 2 2 4 2 5 3" xfId="8594" xr:uid="{1F2B2C19-02CC-4D41-8013-242712497FBA}"/>
    <cellStyle name="Comma 2 2 2 4 2 5 3 2" xfId="17647" xr:uid="{E6B7FE2F-8DF9-4B0E-8AFA-6EAD7B6630EB}"/>
    <cellStyle name="Comma 2 2 2 4 2 5 4" xfId="11615" xr:uid="{CB961141-F371-4C70-B240-285DFEA6A9EB}"/>
    <cellStyle name="Comma 2 2 2 4 2 6" xfId="3571" xr:uid="{510F64E4-4199-47E2-A36B-EE1E344F391D}"/>
    <cellStyle name="Comma 2 2 2 4 2 6 2" xfId="12624" xr:uid="{AE73ABC9-3F35-46DD-A648-7216D1F80606}"/>
    <cellStyle name="Comma 2 2 2 4 2 7" xfId="6585" xr:uid="{026B5ABD-1D53-4543-8639-CEDBD389DBF7}"/>
    <cellStyle name="Comma 2 2 2 4 2 7 2" xfId="15638" xr:uid="{E7F9B1E4-ACFC-4353-A209-070C4195F813}"/>
    <cellStyle name="Comma 2 2 2 4 2 8" xfId="9605" xr:uid="{669A9F87-70DF-4ADE-A389-7F00FA479C52}"/>
    <cellStyle name="Comma 2 2 2 4 3" xfId="710" xr:uid="{6BC75576-9B4F-4054-8E9F-DE9F8516C882}"/>
    <cellStyle name="Comma 2 2 2 4 3 2" xfId="1714" xr:uid="{FD2B7F30-AA34-4328-A479-761A436AE9F6}"/>
    <cellStyle name="Comma 2 2 2 4 3 2 2" xfId="4793" xr:uid="{DBAA7646-B302-4A28-91C9-7AE45D86C757}"/>
    <cellStyle name="Comma 2 2 2 4 3 2 2 2" xfId="13846" xr:uid="{09BE60D6-4FE3-4A8F-BE4C-B439ECA6F6BD}"/>
    <cellStyle name="Comma 2 2 2 4 3 2 3" xfId="7807" xr:uid="{D053AF6B-5624-47E5-B8EE-C5AC97314F27}"/>
    <cellStyle name="Comma 2 2 2 4 3 2 3 2" xfId="16860" xr:uid="{5C16F0DC-67D8-41BE-AF0C-69DC350A305D}"/>
    <cellStyle name="Comma 2 2 2 4 3 2 4" xfId="10828" xr:uid="{4D19CD14-7709-47C2-A085-F70DA36D7A45}"/>
    <cellStyle name="Comma 2 2 2 4 3 3" xfId="2718" xr:uid="{31725775-7627-44A4-9BBA-95787D28E3A4}"/>
    <cellStyle name="Comma 2 2 2 4 3 3 2" xfId="5797" xr:uid="{E201A87D-C53A-4739-8BAA-8865D9A46DAB}"/>
    <cellStyle name="Comma 2 2 2 4 3 3 2 2" xfId="14850" xr:uid="{EC25525B-2C88-43A0-9F27-F70A93FECC98}"/>
    <cellStyle name="Comma 2 2 2 4 3 3 3" xfId="8811" xr:uid="{3AFD33D4-3C69-4F7A-9480-A3260AFCEA8D}"/>
    <cellStyle name="Comma 2 2 2 4 3 3 3 2" xfId="17864" xr:uid="{3250F458-C59F-461F-A6D0-2426F43A1526}"/>
    <cellStyle name="Comma 2 2 2 4 3 3 4" xfId="11832" xr:uid="{92B3BED0-FD50-4FF4-8C7C-5E108E6A5F2B}"/>
    <cellStyle name="Comma 2 2 2 4 3 4" xfId="3789" xr:uid="{F1ED88B2-FA77-4B9E-A7F8-F79060E48248}"/>
    <cellStyle name="Comma 2 2 2 4 3 4 2" xfId="12842" xr:uid="{8DD82956-0142-43FF-AF82-633D3EDA3EE7}"/>
    <cellStyle name="Comma 2 2 2 4 3 5" xfId="6803" xr:uid="{2AC338FD-0148-43C8-90A9-EF960A44B14B}"/>
    <cellStyle name="Comma 2 2 2 4 3 5 2" xfId="15856" xr:uid="{99D0D25E-1FD8-481C-9132-C6AAB536244A}"/>
    <cellStyle name="Comma 2 2 2 4 3 6" xfId="9824" xr:uid="{1F405AB6-CF8B-4C5F-9517-E7B7ECCA7677}"/>
    <cellStyle name="Comma 2 2 2 4 4" xfId="711" xr:uid="{3DC2A613-1044-4D3B-98DC-AED9CC4B07F2}"/>
    <cellStyle name="Comma 2 2 2 4 4 2" xfId="1715" xr:uid="{58FE4D51-CC7E-48AF-8515-2F96FA0C2A02}"/>
    <cellStyle name="Comma 2 2 2 4 4 2 2" xfId="4794" xr:uid="{0138D4B9-42AB-4EE0-93BA-AA399BBCD4FA}"/>
    <cellStyle name="Comma 2 2 2 4 4 2 2 2" xfId="13847" xr:uid="{AEE9D157-5B69-4EDD-B12C-FF21A3DBF789}"/>
    <cellStyle name="Comma 2 2 2 4 4 2 3" xfId="7808" xr:uid="{5DB51059-E524-47E0-A757-C60ABD89C215}"/>
    <cellStyle name="Comma 2 2 2 4 4 2 3 2" xfId="16861" xr:uid="{D3F4B470-A3A9-4ACD-B095-9453B14C74D1}"/>
    <cellStyle name="Comma 2 2 2 4 4 2 4" xfId="10829" xr:uid="{80B8FCFD-F014-4ED3-A417-91EAAAA09DA7}"/>
    <cellStyle name="Comma 2 2 2 4 4 3" xfId="2719" xr:uid="{BB39AC1E-CAE5-4CBE-95BC-26EAF9D6B752}"/>
    <cellStyle name="Comma 2 2 2 4 4 3 2" xfId="5798" xr:uid="{A24EA301-C2D4-452E-9E37-CAC14989A182}"/>
    <cellStyle name="Comma 2 2 2 4 4 3 2 2" xfId="14851" xr:uid="{93ED581E-6492-4C52-AA33-ADC5BD98D69A}"/>
    <cellStyle name="Comma 2 2 2 4 4 3 3" xfId="8812" xr:uid="{F2D63C10-093E-4FE5-8892-4B036A1601AD}"/>
    <cellStyle name="Comma 2 2 2 4 4 3 3 2" xfId="17865" xr:uid="{B0C3095B-1474-4B00-B78E-7BB209392329}"/>
    <cellStyle name="Comma 2 2 2 4 4 3 4" xfId="11833" xr:uid="{EEA03EF0-716F-4B60-83EF-CEDD60EB0AA4}"/>
    <cellStyle name="Comma 2 2 2 4 4 4" xfId="3790" xr:uid="{E8E1940B-E3CA-4C96-9070-5877B94F3E5E}"/>
    <cellStyle name="Comma 2 2 2 4 4 4 2" xfId="12843" xr:uid="{CC5283E4-1B79-4061-B6DC-1FD3F14AA067}"/>
    <cellStyle name="Comma 2 2 2 4 4 5" xfId="6804" xr:uid="{17599164-56F3-4C81-8154-46AF1D7B0FCE}"/>
    <cellStyle name="Comma 2 2 2 4 4 5 2" xfId="15857" xr:uid="{61F9896A-99DB-4629-82B3-7841573AEEAE}"/>
    <cellStyle name="Comma 2 2 2 4 4 6" xfId="9825" xr:uid="{BB0A05B2-E346-4E38-B5D0-150441A21A33}"/>
    <cellStyle name="Comma 2 2 2 4 5" xfId="1326" xr:uid="{0958B4FE-D4C5-479C-9067-D4F21EA431BB}"/>
    <cellStyle name="Comma 2 2 2 4 5 2" xfId="4405" xr:uid="{F1937181-A4B4-45FA-80EC-E9AF3DC682F9}"/>
    <cellStyle name="Comma 2 2 2 4 5 2 2" xfId="13458" xr:uid="{5FD4EE8C-33AA-4E40-8A89-47999065EC24}"/>
    <cellStyle name="Comma 2 2 2 4 5 3" xfId="7419" xr:uid="{B75DB69A-41DE-46E9-9F82-1B6E64C42132}"/>
    <cellStyle name="Comma 2 2 2 4 5 3 2" xfId="16472" xr:uid="{3E54665E-C9D6-48C8-A9F2-7081311CD24C}"/>
    <cellStyle name="Comma 2 2 2 4 5 4" xfId="10440" xr:uid="{6181B851-B908-41AB-BA1A-CEFAB0FD636F}"/>
    <cellStyle name="Comma 2 2 2 4 6" xfId="2330" xr:uid="{3AA01A7A-8930-4658-9357-AFBE32F46037}"/>
    <cellStyle name="Comma 2 2 2 4 6 2" xfId="5409" xr:uid="{2EE3AC6D-8BA5-45AC-B89F-A45DF8A3489F}"/>
    <cellStyle name="Comma 2 2 2 4 6 2 2" xfId="14462" xr:uid="{1F7AFED4-67F4-4313-A501-AB1D6B0F61B7}"/>
    <cellStyle name="Comma 2 2 2 4 6 3" xfId="8423" xr:uid="{CF47535E-BE9D-4A66-A5F9-53F666BE1E2F}"/>
    <cellStyle name="Comma 2 2 2 4 6 3 2" xfId="17476" xr:uid="{10939E1E-CEF4-4F83-9A18-CE0EA1A56BC8}"/>
    <cellStyle name="Comma 2 2 2 4 6 4" xfId="11444" xr:uid="{8DD766D0-67A3-4FF0-A889-5637569DD920}"/>
    <cellStyle name="Comma 2 2 2 4 7" xfId="3399" xr:uid="{341831DC-061E-4212-B15F-B13F4D80D546}"/>
    <cellStyle name="Comma 2 2 2 4 7 2" xfId="12452" xr:uid="{B23DF18D-54DE-4BBD-AB40-58007B583B95}"/>
    <cellStyle name="Comma 2 2 2 4 8" xfId="6413" xr:uid="{6913643C-297A-425F-BC31-B545B3C26675}"/>
    <cellStyle name="Comma 2 2 2 4 8 2" xfId="15466" xr:uid="{EAAEA30D-7F93-4B39-B735-1FD96C06B497}"/>
    <cellStyle name="Comma 2 2 2 4 9" xfId="9433" xr:uid="{D99DD0D9-6998-4834-9EC6-80546C71CE58}"/>
    <cellStyle name="Comma 2 2 2 5" xfId="331" xr:uid="{A88E4E94-5428-4980-A797-DCE3A1B9D4CF}"/>
    <cellStyle name="Comma 2 2 2 5 2" xfId="529" xr:uid="{F501FDE1-E7FB-4207-85F6-F3427667D8C2}"/>
    <cellStyle name="Comma 2 2 2 5 2 2" xfId="712" xr:uid="{7F6841F8-48C2-43F7-95BE-32E0B19CD0C7}"/>
    <cellStyle name="Comma 2 2 2 5 2 2 2" xfId="1716" xr:uid="{54AA2BA0-241A-4405-9B63-648583F3544E}"/>
    <cellStyle name="Comma 2 2 2 5 2 2 2 2" xfId="4795" xr:uid="{0CEEC9B7-7C4C-41C0-9C36-079F2385EAA6}"/>
    <cellStyle name="Comma 2 2 2 5 2 2 2 2 2" xfId="13848" xr:uid="{89C95B45-9C05-4385-A7DD-3EE54F37C508}"/>
    <cellStyle name="Comma 2 2 2 5 2 2 2 3" xfId="7809" xr:uid="{AE99FA10-A881-4877-9346-8A6ACFFD67F6}"/>
    <cellStyle name="Comma 2 2 2 5 2 2 2 3 2" xfId="16862" xr:uid="{4847FE3E-1444-4E79-B533-9F4BA1134AC7}"/>
    <cellStyle name="Comma 2 2 2 5 2 2 2 4" xfId="10830" xr:uid="{7340E523-4566-4660-ACD3-4E035971A92E}"/>
    <cellStyle name="Comma 2 2 2 5 2 2 3" xfId="2720" xr:uid="{0558A7E9-E7C4-4BCF-B44A-0BDD10FC7A74}"/>
    <cellStyle name="Comma 2 2 2 5 2 2 3 2" xfId="5799" xr:uid="{82397C4A-C406-4873-984E-4695B8EEEA5D}"/>
    <cellStyle name="Comma 2 2 2 5 2 2 3 2 2" xfId="14852" xr:uid="{6DC55F9B-C48E-4BF5-B2CC-B7E83381FDC4}"/>
    <cellStyle name="Comma 2 2 2 5 2 2 3 3" xfId="8813" xr:uid="{481DBD12-7DF9-4DB0-BE14-15CC79F46EAB}"/>
    <cellStyle name="Comma 2 2 2 5 2 2 3 3 2" xfId="17866" xr:uid="{F5983DB0-B0D3-4ACD-9F11-BC4474FF0821}"/>
    <cellStyle name="Comma 2 2 2 5 2 2 3 4" xfId="11834" xr:uid="{CD8E5E60-C135-4361-8E6B-286942ED05EF}"/>
    <cellStyle name="Comma 2 2 2 5 2 2 4" xfId="3791" xr:uid="{54988A9D-9EEF-46B9-8E37-4236EDB4921E}"/>
    <cellStyle name="Comma 2 2 2 5 2 2 4 2" xfId="12844" xr:uid="{BC6A51C0-1D45-443B-A2AE-B05C75159FA4}"/>
    <cellStyle name="Comma 2 2 2 5 2 2 5" xfId="6805" xr:uid="{25FE48A7-16E1-47B5-8021-2516A26AED02}"/>
    <cellStyle name="Comma 2 2 2 5 2 2 5 2" xfId="15858" xr:uid="{B5D107F3-3C36-4EFC-8291-668BB100EE61}"/>
    <cellStyle name="Comma 2 2 2 5 2 2 6" xfId="9826" xr:uid="{F15AEDD2-EE51-4976-9787-18ADFBCE38CF}"/>
    <cellStyle name="Comma 2 2 2 5 2 3" xfId="713" xr:uid="{ACBF1744-F879-49B8-901B-A55FCC791CC3}"/>
    <cellStyle name="Comma 2 2 2 5 2 3 2" xfId="1717" xr:uid="{31B741CC-7D5D-411F-BF32-CE9875FADF15}"/>
    <cellStyle name="Comma 2 2 2 5 2 3 2 2" xfId="4796" xr:uid="{7358159E-6D42-44AE-A715-AE4FA2E5004A}"/>
    <cellStyle name="Comma 2 2 2 5 2 3 2 2 2" xfId="13849" xr:uid="{38470EA6-0E7C-4C39-A978-31743B6CDFBE}"/>
    <cellStyle name="Comma 2 2 2 5 2 3 2 3" xfId="7810" xr:uid="{A086D47D-8732-4EB4-85FB-1D749A955B30}"/>
    <cellStyle name="Comma 2 2 2 5 2 3 2 3 2" xfId="16863" xr:uid="{691E93FD-993C-4632-990D-AB829FC6C3AF}"/>
    <cellStyle name="Comma 2 2 2 5 2 3 2 4" xfId="10831" xr:uid="{ACE23B4B-818B-4E09-A155-E44EAAE58C45}"/>
    <cellStyle name="Comma 2 2 2 5 2 3 3" xfId="2721" xr:uid="{BB5D3965-101B-4F0D-9BAF-016A4795A986}"/>
    <cellStyle name="Comma 2 2 2 5 2 3 3 2" xfId="5800" xr:uid="{AE1489A5-F707-4642-B008-A8A192EBF8DB}"/>
    <cellStyle name="Comma 2 2 2 5 2 3 3 2 2" xfId="14853" xr:uid="{1305C994-BE45-462B-9132-F93109FDC276}"/>
    <cellStyle name="Comma 2 2 2 5 2 3 3 3" xfId="8814" xr:uid="{790AD920-0FE3-4874-B802-5B1F44828EFB}"/>
    <cellStyle name="Comma 2 2 2 5 2 3 3 3 2" xfId="17867" xr:uid="{3F0C88D4-3318-4DFA-88DC-74BAAFD8049B}"/>
    <cellStyle name="Comma 2 2 2 5 2 3 3 4" xfId="11835" xr:uid="{2F7141B3-BE18-4431-82E4-AB470F7A7824}"/>
    <cellStyle name="Comma 2 2 2 5 2 3 4" xfId="3792" xr:uid="{7B69E486-272B-4456-9933-DB37C372C39C}"/>
    <cellStyle name="Comma 2 2 2 5 2 3 4 2" xfId="12845" xr:uid="{06DDA5B7-393B-41E2-868A-51F3DC8AA807}"/>
    <cellStyle name="Comma 2 2 2 5 2 3 5" xfId="6806" xr:uid="{37E49211-AF53-4EF9-879A-E9D92E22FFAA}"/>
    <cellStyle name="Comma 2 2 2 5 2 3 5 2" xfId="15859" xr:uid="{6A7A73C2-38CD-4C8F-A16E-EDA646642C3F}"/>
    <cellStyle name="Comma 2 2 2 5 2 3 6" xfId="9827" xr:uid="{875F57A3-31F3-40C9-8895-86D456569D8D}"/>
    <cellStyle name="Comma 2 2 2 5 2 4" xfId="1536" xr:uid="{F7C13A67-C4A1-4EB2-836E-775256F2CE3E}"/>
    <cellStyle name="Comma 2 2 2 5 2 4 2" xfId="4615" xr:uid="{BE6A779A-F4B3-4EF6-9BDF-C9F9B3F184E9}"/>
    <cellStyle name="Comma 2 2 2 5 2 4 2 2" xfId="13668" xr:uid="{CAC6ECDB-E719-4D6F-8CCD-F189AF6EFB52}"/>
    <cellStyle name="Comma 2 2 2 5 2 4 3" xfId="7629" xr:uid="{BD61FBBF-1F4D-402B-8E63-E2C39CD97BF8}"/>
    <cellStyle name="Comma 2 2 2 5 2 4 3 2" xfId="16682" xr:uid="{43A39A1F-5BA7-4411-B48F-776223DB4341}"/>
    <cellStyle name="Comma 2 2 2 5 2 4 4" xfId="10650" xr:uid="{9E1AAF84-5C85-481F-AD79-E4E8ACE93DB0}"/>
    <cellStyle name="Comma 2 2 2 5 2 5" xfId="2540" xr:uid="{ECDAE1DA-3B6A-481F-8EA6-CA4CB5041858}"/>
    <cellStyle name="Comma 2 2 2 5 2 5 2" xfId="5619" xr:uid="{6F7609CB-A3B3-46FF-8A83-8B8F92127B2F}"/>
    <cellStyle name="Comma 2 2 2 5 2 5 2 2" xfId="14672" xr:uid="{D37A13C9-8D0C-4B05-9D03-257B2AA8E826}"/>
    <cellStyle name="Comma 2 2 2 5 2 5 3" xfId="8633" xr:uid="{8C4A3980-F0A3-4408-BCD1-FEB94B98073E}"/>
    <cellStyle name="Comma 2 2 2 5 2 5 3 2" xfId="17686" xr:uid="{40673A9B-60BE-49C6-BE08-F1B3CA61D800}"/>
    <cellStyle name="Comma 2 2 2 5 2 5 4" xfId="11654" xr:uid="{9B4EB4C3-B610-43FD-984A-2DFBB1B29639}"/>
    <cellStyle name="Comma 2 2 2 5 2 6" xfId="3610" xr:uid="{3E35CFA4-3CF9-419B-A9BF-B4217281E5DC}"/>
    <cellStyle name="Comma 2 2 2 5 2 6 2" xfId="12663" xr:uid="{90870101-E9A5-43D8-A3E5-0AD677A285C7}"/>
    <cellStyle name="Comma 2 2 2 5 2 7" xfId="6624" xr:uid="{2465941F-24F2-40A5-9C8D-4E903CCC06BD}"/>
    <cellStyle name="Comma 2 2 2 5 2 7 2" xfId="15677" xr:uid="{D19F041B-1EB0-4860-A1A2-56BA02F59D45}"/>
    <cellStyle name="Comma 2 2 2 5 2 8" xfId="9644" xr:uid="{92EF652F-C50F-4187-A043-959E57E5A4B4}"/>
    <cellStyle name="Comma 2 2 2 5 3" xfId="714" xr:uid="{BE92C2ED-33E3-497F-8EB9-12B0F4D19A4A}"/>
    <cellStyle name="Comma 2 2 2 5 3 2" xfId="1718" xr:uid="{154E7BD0-99D7-4A8E-8E77-89D605561387}"/>
    <cellStyle name="Comma 2 2 2 5 3 2 2" xfId="4797" xr:uid="{9CA0CD75-EFE6-4BE5-A67C-2A7FA81AE38E}"/>
    <cellStyle name="Comma 2 2 2 5 3 2 2 2" xfId="13850" xr:uid="{65BB49F5-5919-4502-B502-9147A54AD461}"/>
    <cellStyle name="Comma 2 2 2 5 3 2 3" xfId="7811" xr:uid="{17329B54-ED86-42BB-9AB0-AD2E6F261806}"/>
    <cellStyle name="Comma 2 2 2 5 3 2 3 2" xfId="16864" xr:uid="{4738DEA2-08CF-4BBF-ADFF-ECDB1B70550E}"/>
    <cellStyle name="Comma 2 2 2 5 3 2 4" xfId="10832" xr:uid="{2CF0BEA6-8C13-4985-BCB0-2019DDABE006}"/>
    <cellStyle name="Comma 2 2 2 5 3 3" xfId="2722" xr:uid="{4F3D3C5A-956F-4794-A719-FD0BEEC79F0D}"/>
    <cellStyle name="Comma 2 2 2 5 3 3 2" xfId="5801" xr:uid="{EE832674-F1B5-4188-9DE2-7B1FD0E30112}"/>
    <cellStyle name="Comma 2 2 2 5 3 3 2 2" xfId="14854" xr:uid="{1028EC7E-B02A-4C45-8147-8DE1FB5F17B7}"/>
    <cellStyle name="Comma 2 2 2 5 3 3 3" xfId="8815" xr:uid="{B05B4519-144C-4017-A400-CC3E3CA89A1A}"/>
    <cellStyle name="Comma 2 2 2 5 3 3 3 2" xfId="17868" xr:uid="{572293CC-4C1B-4C82-B7DA-B32E5ABC4999}"/>
    <cellStyle name="Comma 2 2 2 5 3 3 4" xfId="11836" xr:uid="{5EDB698B-5E17-4135-9351-34D556F56E1F}"/>
    <cellStyle name="Comma 2 2 2 5 3 4" xfId="3793" xr:uid="{14DE870E-AEAB-4EA2-B18F-E22AA52E6878}"/>
    <cellStyle name="Comma 2 2 2 5 3 4 2" xfId="12846" xr:uid="{2C72929C-1A19-41B2-B8AE-2A9F80DFC3BA}"/>
    <cellStyle name="Comma 2 2 2 5 3 5" xfId="6807" xr:uid="{12C581F8-9EF3-4445-92B1-688B4A9106D3}"/>
    <cellStyle name="Comma 2 2 2 5 3 5 2" xfId="15860" xr:uid="{9774EA6F-7F91-4CC8-8B7F-EC31AEEF7897}"/>
    <cellStyle name="Comma 2 2 2 5 3 6" xfId="9828" xr:uid="{673C1232-2AC8-4BEC-950D-D709F94FDD39}"/>
    <cellStyle name="Comma 2 2 2 5 4" xfId="715" xr:uid="{2540D796-ED75-4EA0-9B59-4CE12874B7EF}"/>
    <cellStyle name="Comma 2 2 2 5 4 2" xfId="1719" xr:uid="{07E8668A-C018-460D-8BF7-D1B873E453C5}"/>
    <cellStyle name="Comma 2 2 2 5 4 2 2" xfId="4798" xr:uid="{DEA9CDAF-69DE-4A04-9390-B499E31F4C1B}"/>
    <cellStyle name="Comma 2 2 2 5 4 2 2 2" xfId="13851" xr:uid="{788EC9AF-B5BB-4899-947A-C46BE7A2D1F0}"/>
    <cellStyle name="Comma 2 2 2 5 4 2 3" xfId="7812" xr:uid="{1F2CEFE5-27D4-4808-B173-E1A20E50897A}"/>
    <cellStyle name="Comma 2 2 2 5 4 2 3 2" xfId="16865" xr:uid="{8331C1DB-1267-4231-A82E-CBC02ABEB6EB}"/>
    <cellStyle name="Comma 2 2 2 5 4 2 4" xfId="10833" xr:uid="{52A674F0-CBE2-470C-915C-DD93A4CD77A6}"/>
    <cellStyle name="Comma 2 2 2 5 4 3" xfId="2723" xr:uid="{7032245B-E981-4C7E-B897-98039D38E925}"/>
    <cellStyle name="Comma 2 2 2 5 4 3 2" xfId="5802" xr:uid="{D8F325FE-4E7A-40A5-BF48-13C34FD1A041}"/>
    <cellStyle name="Comma 2 2 2 5 4 3 2 2" xfId="14855" xr:uid="{41093A1A-10D9-41C8-B488-CA6DFA8BE1DE}"/>
    <cellStyle name="Comma 2 2 2 5 4 3 3" xfId="8816" xr:uid="{4DF885D3-0784-4E35-8676-B5F60DC697E0}"/>
    <cellStyle name="Comma 2 2 2 5 4 3 3 2" xfId="17869" xr:uid="{9E66F5C5-49BE-424D-98F4-84898EC9DBC7}"/>
    <cellStyle name="Comma 2 2 2 5 4 3 4" xfId="11837" xr:uid="{BF0240DE-2D43-4887-87D4-940ED56E1A45}"/>
    <cellStyle name="Comma 2 2 2 5 4 4" xfId="3794" xr:uid="{CD26FE3C-D15A-4348-9B33-FEA6C1522A34}"/>
    <cellStyle name="Comma 2 2 2 5 4 4 2" xfId="12847" xr:uid="{59B29CC8-0101-4F35-B97F-BBBD304AE82E}"/>
    <cellStyle name="Comma 2 2 2 5 4 5" xfId="6808" xr:uid="{5946290A-D715-4309-AA38-E4BDCD0EC7A8}"/>
    <cellStyle name="Comma 2 2 2 5 4 5 2" xfId="15861" xr:uid="{6820E9C2-5CF8-4291-83BA-4128FA6600D6}"/>
    <cellStyle name="Comma 2 2 2 5 4 6" xfId="9829" xr:uid="{D1F0D347-66F1-4606-9F01-FEA1435D9CA9}"/>
    <cellStyle name="Comma 2 2 2 5 5" xfId="1365" xr:uid="{70F0DB23-7B8B-48C2-B296-EE4C61E242CD}"/>
    <cellStyle name="Comma 2 2 2 5 5 2" xfId="4444" xr:uid="{A637423F-62E8-447F-8374-B8217E9D06DA}"/>
    <cellStyle name="Comma 2 2 2 5 5 2 2" xfId="13497" xr:uid="{8A28B9B3-DBAE-4A54-A50E-FDE1647EA92F}"/>
    <cellStyle name="Comma 2 2 2 5 5 3" xfId="7458" xr:uid="{7FFC0021-3115-4D62-9EDB-B402F2B25264}"/>
    <cellStyle name="Comma 2 2 2 5 5 3 2" xfId="16511" xr:uid="{A31E178B-A742-4EB9-8C08-08D06F9A781B}"/>
    <cellStyle name="Comma 2 2 2 5 5 4" xfId="10479" xr:uid="{1948CFBD-1840-436D-91B9-BD60762FCF08}"/>
    <cellStyle name="Comma 2 2 2 5 6" xfId="2369" xr:uid="{508C542A-2510-44F5-8E85-F694C7D6ABBD}"/>
    <cellStyle name="Comma 2 2 2 5 6 2" xfId="5448" xr:uid="{CB6F7363-FFE1-4599-B35B-90FC6238C276}"/>
    <cellStyle name="Comma 2 2 2 5 6 2 2" xfId="14501" xr:uid="{3C363E02-49EA-4027-8173-2DC629E2AD28}"/>
    <cellStyle name="Comma 2 2 2 5 6 3" xfId="8462" xr:uid="{0E1497EF-92DD-451C-8333-DD6D9BC4721A}"/>
    <cellStyle name="Comma 2 2 2 5 6 3 2" xfId="17515" xr:uid="{0A434C9D-082A-4CF7-B06E-47515C94A09B}"/>
    <cellStyle name="Comma 2 2 2 5 6 4" xfId="11483" xr:uid="{8360A2E7-9415-4D60-A363-8E26728E5071}"/>
    <cellStyle name="Comma 2 2 2 5 7" xfId="3438" xr:uid="{C3948B5F-ABAE-4DC2-B69E-DEDC68FC1BBF}"/>
    <cellStyle name="Comma 2 2 2 5 7 2" xfId="12491" xr:uid="{BAEC36F7-B33A-4629-BF3B-27F8C33DB43C}"/>
    <cellStyle name="Comma 2 2 2 5 8" xfId="6452" xr:uid="{5D67EA0B-7804-44CE-8602-6EFFBB182427}"/>
    <cellStyle name="Comma 2 2 2 5 8 2" xfId="15505" xr:uid="{755E817B-61B2-4705-8A28-893E35A69506}"/>
    <cellStyle name="Comma 2 2 2 5 9" xfId="9472" xr:uid="{FCFCDB81-B1AE-4C8F-93EB-741D0E185A27}"/>
    <cellStyle name="Comma 2 2 2 6" xfId="423" xr:uid="{008D2E90-DCE7-460A-B855-62ECDA1AD9F6}"/>
    <cellStyle name="Comma 2 2 2 6 2" xfId="716" xr:uid="{619EA4BE-6005-461A-9EED-20E397572755}"/>
    <cellStyle name="Comma 2 2 2 6 2 2" xfId="1720" xr:uid="{BCE81F47-4E13-4A45-B43D-EA10AD724CED}"/>
    <cellStyle name="Comma 2 2 2 6 2 2 2" xfId="4799" xr:uid="{DB1CD819-DFFF-475A-8016-9DF465246B58}"/>
    <cellStyle name="Comma 2 2 2 6 2 2 2 2" xfId="13852" xr:uid="{AA83B3C6-48C4-4273-8EDB-34B389A4E323}"/>
    <cellStyle name="Comma 2 2 2 6 2 2 3" xfId="7813" xr:uid="{7A9DEBBF-18B3-401C-BC2B-C9508E6592CE}"/>
    <cellStyle name="Comma 2 2 2 6 2 2 3 2" xfId="16866" xr:uid="{5DB5EFA7-8855-4FE6-9169-A7900C9C1CF4}"/>
    <cellStyle name="Comma 2 2 2 6 2 2 4" xfId="10834" xr:uid="{B30FCE30-AB53-47A6-B83E-7CE86C2D68ED}"/>
    <cellStyle name="Comma 2 2 2 6 2 3" xfId="2724" xr:uid="{40E5F221-34B8-4DBD-972E-13E0000AAE38}"/>
    <cellStyle name="Comma 2 2 2 6 2 3 2" xfId="5803" xr:uid="{B3045220-6E99-4FCF-9F26-3487DC0A4EB9}"/>
    <cellStyle name="Comma 2 2 2 6 2 3 2 2" xfId="14856" xr:uid="{37C1F5D6-89D2-4A85-B62F-701A91CA903B}"/>
    <cellStyle name="Comma 2 2 2 6 2 3 3" xfId="8817" xr:uid="{4E66718A-7305-4E97-A1AA-92816D77F559}"/>
    <cellStyle name="Comma 2 2 2 6 2 3 3 2" xfId="17870" xr:uid="{5171D459-CE37-41B2-870A-64CF078E6F79}"/>
    <cellStyle name="Comma 2 2 2 6 2 3 4" xfId="11838" xr:uid="{BC3547A1-525D-49C7-8499-A982779212D0}"/>
    <cellStyle name="Comma 2 2 2 6 2 4" xfId="3795" xr:uid="{7D3C3DE3-4496-4266-9C32-751E17DB5DCB}"/>
    <cellStyle name="Comma 2 2 2 6 2 4 2" xfId="12848" xr:uid="{FEE696A0-E4F7-408C-8FC8-CE76D5F1D862}"/>
    <cellStyle name="Comma 2 2 2 6 2 5" xfId="6809" xr:uid="{D1A3DACE-7D07-465C-8E21-335D16A3B44D}"/>
    <cellStyle name="Comma 2 2 2 6 2 5 2" xfId="15862" xr:uid="{A2569E65-35A4-43E0-B99D-37B6D4D80E74}"/>
    <cellStyle name="Comma 2 2 2 6 2 6" xfId="9830" xr:uid="{E9A22DAF-A4A2-40F3-A55D-CBB1A3D56BAE}"/>
    <cellStyle name="Comma 2 2 2 6 3" xfId="717" xr:uid="{3C34B116-1FFA-418B-9EA1-28DDE72F7FF0}"/>
    <cellStyle name="Comma 2 2 2 6 3 2" xfId="1721" xr:uid="{018512C4-F5AF-4265-8BF5-5606B10E4AC5}"/>
    <cellStyle name="Comma 2 2 2 6 3 2 2" xfId="4800" xr:uid="{EF0F73CD-8BD1-4CDE-9832-D7DAAC970C86}"/>
    <cellStyle name="Comma 2 2 2 6 3 2 2 2" xfId="13853" xr:uid="{F3669BAE-A146-46E6-9716-1D16FB575780}"/>
    <cellStyle name="Comma 2 2 2 6 3 2 3" xfId="7814" xr:uid="{EA354736-6C71-4C6A-AE62-B6242609145B}"/>
    <cellStyle name="Comma 2 2 2 6 3 2 3 2" xfId="16867" xr:uid="{F70AE0D7-A76B-4A77-A968-49633AEF797F}"/>
    <cellStyle name="Comma 2 2 2 6 3 2 4" xfId="10835" xr:uid="{0896278A-482B-4F50-AF9A-3FB1E52EFFCB}"/>
    <cellStyle name="Comma 2 2 2 6 3 3" xfId="2725" xr:uid="{8F68323D-57EF-422A-9B55-20532642450C}"/>
    <cellStyle name="Comma 2 2 2 6 3 3 2" xfId="5804" xr:uid="{59D4C7C5-0963-4694-922D-2A1A69EA5F0C}"/>
    <cellStyle name="Comma 2 2 2 6 3 3 2 2" xfId="14857" xr:uid="{B36DB9B4-A93F-4E96-BDDC-D877EFC8A9D9}"/>
    <cellStyle name="Comma 2 2 2 6 3 3 3" xfId="8818" xr:uid="{8FDD9C9F-B916-4C6C-8ED8-C398C1FE72ED}"/>
    <cellStyle name="Comma 2 2 2 6 3 3 3 2" xfId="17871" xr:uid="{0154B622-5398-4DC1-A4A3-CDAA060AF436}"/>
    <cellStyle name="Comma 2 2 2 6 3 3 4" xfId="11839" xr:uid="{BE679897-B5D9-4CC7-805F-26616FEB2C10}"/>
    <cellStyle name="Comma 2 2 2 6 3 4" xfId="3796" xr:uid="{1A9F46AE-0391-497A-802E-6A81E41CB855}"/>
    <cellStyle name="Comma 2 2 2 6 3 4 2" xfId="12849" xr:uid="{C674195B-2157-458D-8406-170D3CAD7F94}"/>
    <cellStyle name="Comma 2 2 2 6 3 5" xfId="6810" xr:uid="{6A162C38-EB4A-4C5F-86BC-BAAB38233B19}"/>
    <cellStyle name="Comma 2 2 2 6 3 5 2" xfId="15863" xr:uid="{73B1202E-D7EC-4488-B9F4-3B5611EE6BD7}"/>
    <cellStyle name="Comma 2 2 2 6 3 6" xfId="9831" xr:uid="{07DD00A4-37A8-4426-9D41-8847F2B5FD29}"/>
    <cellStyle name="Comma 2 2 2 6 4" xfId="1432" xr:uid="{52C8E90E-27E5-4E33-ACCA-D9492160462E}"/>
    <cellStyle name="Comma 2 2 2 6 4 2" xfId="4511" xr:uid="{5CB53B79-40A9-43F9-A47A-0F2E98D076CF}"/>
    <cellStyle name="Comma 2 2 2 6 4 2 2" xfId="13564" xr:uid="{26B43CC6-A918-42B1-8B90-94C05D63FDC0}"/>
    <cellStyle name="Comma 2 2 2 6 4 3" xfId="7525" xr:uid="{E9573C97-3FBD-4BF6-8300-DD1CB7128A51}"/>
    <cellStyle name="Comma 2 2 2 6 4 3 2" xfId="16578" xr:uid="{BCE0E43A-82AF-4209-A112-4AA3AC7BF724}"/>
    <cellStyle name="Comma 2 2 2 6 4 4" xfId="10546" xr:uid="{2C1C4C4F-E90E-4F5B-A58C-17CA3DE3438C}"/>
    <cellStyle name="Comma 2 2 2 6 5" xfId="2436" xr:uid="{CAD7FFD8-A64A-4EE6-93B9-B4207D4C0A1F}"/>
    <cellStyle name="Comma 2 2 2 6 5 2" xfId="5515" xr:uid="{FC81FB36-601B-49C5-8622-51AB1F89F1A5}"/>
    <cellStyle name="Comma 2 2 2 6 5 2 2" xfId="14568" xr:uid="{33F394E8-148E-4DF6-AEC8-404D4A0C0C3F}"/>
    <cellStyle name="Comma 2 2 2 6 5 3" xfId="8529" xr:uid="{1AAB6BA6-4056-423F-BBF8-4A7E2C537D3F}"/>
    <cellStyle name="Comma 2 2 2 6 5 3 2" xfId="17582" xr:uid="{565B338D-C904-422B-A396-AF5A5F6E460A}"/>
    <cellStyle name="Comma 2 2 2 6 5 4" xfId="11550" xr:uid="{5D7A094C-4252-4935-ADF5-9121BCC52D1F}"/>
    <cellStyle name="Comma 2 2 2 6 6" xfId="3506" xr:uid="{D076E77A-E23D-4856-B6AE-F2B600D293F3}"/>
    <cellStyle name="Comma 2 2 2 6 6 2" xfId="12559" xr:uid="{23B0C449-D6CE-48FE-96D9-C54096217C6D}"/>
    <cellStyle name="Comma 2 2 2 6 7" xfId="6520" xr:uid="{EE385DD7-012B-4FB7-8BB9-7C645C0F02F4}"/>
    <cellStyle name="Comma 2 2 2 6 7 2" xfId="15573" xr:uid="{D57746FD-F139-4A7A-8820-C84241D1FD0A}"/>
    <cellStyle name="Comma 2 2 2 6 8" xfId="9540" xr:uid="{B3977A04-D936-41D3-8954-167207A907D6}"/>
    <cellStyle name="Comma 2 2 2 7" xfId="718" xr:uid="{D22B7E80-1F14-4E16-A0E9-5AEE1622B1EC}"/>
    <cellStyle name="Comma 2 2 2 7 2" xfId="1722" xr:uid="{8D5AD9D8-A501-4D2D-A756-1769E4C454AC}"/>
    <cellStyle name="Comma 2 2 2 7 2 2" xfId="4801" xr:uid="{B738DB43-19D3-409C-AE8F-47F4182D37DA}"/>
    <cellStyle name="Comma 2 2 2 7 2 2 2" xfId="13854" xr:uid="{249D9796-DBDC-4046-A152-A2A8550B1EA7}"/>
    <cellStyle name="Comma 2 2 2 7 2 3" xfId="7815" xr:uid="{55F88306-8DAE-4377-B4D1-791026790E11}"/>
    <cellStyle name="Comma 2 2 2 7 2 3 2" xfId="16868" xr:uid="{0E6B9C5E-B8E6-4128-B674-F2E465B595F3}"/>
    <cellStyle name="Comma 2 2 2 7 2 4" xfId="10836" xr:uid="{CFB6F531-5E77-46DD-9D0B-F1768B0A8982}"/>
    <cellStyle name="Comma 2 2 2 7 3" xfId="2726" xr:uid="{95F09E0C-2C51-4649-A85F-064893CAD182}"/>
    <cellStyle name="Comma 2 2 2 7 3 2" xfId="5805" xr:uid="{2A4F9A05-2765-4B9B-B329-B6984E4D7031}"/>
    <cellStyle name="Comma 2 2 2 7 3 2 2" xfId="14858" xr:uid="{C6D93E89-7050-4105-8C52-D5448ED4F436}"/>
    <cellStyle name="Comma 2 2 2 7 3 3" xfId="8819" xr:uid="{6DB63AA9-EE3F-4768-BA52-EA3564A2157E}"/>
    <cellStyle name="Comma 2 2 2 7 3 3 2" xfId="17872" xr:uid="{F6B932BB-11C4-463F-A354-BDEEA5905EA8}"/>
    <cellStyle name="Comma 2 2 2 7 3 4" xfId="11840" xr:uid="{B6C38817-22CF-4657-8BA2-AFEA6634CE3F}"/>
    <cellStyle name="Comma 2 2 2 7 4" xfId="3797" xr:uid="{2C95A921-E349-46AA-A874-C821AC965865}"/>
    <cellStyle name="Comma 2 2 2 7 4 2" xfId="12850" xr:uid="{C0E2595D-F17A-4C9C-B2E5-7CCB5CEF0430}"/>
    <cellStyle name="Comma 2 2 2 7 5" xfId="6811" xr:uid="{D3BEE36D-0915-4EE1-A46C-2BB8FA9A9C5C}"/>
    <cellStyle name="Comma 2 2 2 7 5 2" xfId="15864" xr:uid="{B590A868-FE1D-45EF-B8F9-5D223C38BA3C}"/>
    <cellStyle name="Comma 2 2 2 7 6" xfId="9832" xr:uid="{FE64BCF3-83C4-49F4-858D-3E7CCDD3E329}"/>
    <cellStyle name="Comma 2 2 2 8" xfId="719" xr:uid="{3124EDCE-F5F1-49D6-B8FD-471EAA43BA0A}"/>
    <cellStyle name="Comma 2 2 2 8 2" xfId="1723" xr:uid="{C4FCF5C6-51D5-47C9-B0FE-E238A567A3A3}"/>
    <cellStyle name="Comma 2 2 2 8 2 2" xfId="4802" xr:uid="{35E15634-EC74-470A-BF68-0B62AD36F747}"/>
    <cellStyle name="Comma 2 2 2 8 2 2 2" xfId="13855" xr:uid="{D70F0B23-2639-4D97-B8F2-1DE24DE5151B}"/>
    <cellStyle name="Comma 2 2 2 8 2 3" xfId="7816" xr:uid="{3989FDBC-4881-4658-B56E-A418F6391088}"/>
    <cellStyle name="Comma 2 2 2 8 2 3 2" xfId="16869" xr:uid="{486ABA25-2CE9-4A00-A865-EB4349FB1A4A}"/>
    <cellStyle name="Comma 2 2 2 8 2 4" xfId="10837" xr:uid="{97D3F17F-9F72-421E-B8FA-D58B678C597A}"/>
    <cellStyle name="Comma 2 2 2 8 3" xfId="2727" xr:uid="{07BFBBB3-EF37-4461-B153-2874EAF13954}"/>
    <cellStyle name="Comma 2 2 2 8 3 2" xfId="5806" xr:uid="{BBF9603F-685D-43E0-A3C0-DF230F3F0B64}"/>
    <cellStyle name="Comma 2 2 2 8 3 2 2" xfId="14859" xr:uid="{65FB360B-3F3A-4ECD-B21B-D06A52ED71C9}"/>
    <cellStyle name="Comma 2 2 2 8 3 3" xfId="8820" xr:uid="{D7114007-3C2A-4405-ABA2-A032FC67B9C3}"/>
    <cellStyle name="Comma 2 2 2 8 3 3 2" xfId="17873" xr:uid="{21F58784-049B-46CD-8C95-457A7E35416B}"/>
    <cellStyle name="Comma 2 2 2 8 3 4" xfId="11841" xr:uid="{25E56110-C42E-45C4-A388-C1AD693B1D33}"/>
    <cellStyle name="Comma 2 2 2 8 4" xfId="3798" xr:uid="{BF58AC03-A5C6-40FF-B3F3-B9A5F75710C5}"/>
    <cellStyle name="Comma 2 2 2 8 4 2" xfId="12851" xr:uid="{514A7085-5A79-4E04-8316-32C39719DB46}"/>
    <cellStyle name="Comma 2 2 2 8 5" xfId="6812" xr:uid="{373C154B-46EA-4C30-B436-31BB31CD9E74}"/>
    <cellStyle name="Comma 2 2 2 8 5 2" xfId="15865" xr:uid="{5DC7F60B-688A-44DE-ABB4-E9E31946526E}"/>
    <cellStyle name="Comma 2 2 2 8 6" xfId="9833" xr:uid="{5E95E811-55AB-4249-B241-C889BEEBF8D7}"/>
    <cellStyle name="Comma 2 2 2 9" xfId="1261" xr:uid="{80CBD541-B714-4EF6-88EB-AFCD108C7418}"/>
    <cellStyle name="Comma 2 2 2 9 2" xfId="4340" xr:uid="{9F935CA7-2491-4ACE-A44F-96648B12045C}"/>
    <cellStyle name="Comma 2 2 2 9 2 2" xfId="13393" xr:uid="{471E796B-BE36-42B9-B150-CBC72A32DE7B}"/>
    <cellStyle name="Comma 2 2 2 9 3" xfId="7354" xr:uid="{6A20EF63-FA31-43F4-A4B6-39DDD26FC3C1}"/>
    <cellStyle name="Comma 2 2 2 9 3 2" xfId="16407" xr:uid="{882CEB35-C96B-4E14-AAC0-AD011333C472}"/>
    <cellStyle name="Comma 2 2 2 9 4" xfId="10375" xr:uid="{0C5344AF-BE2F-4274-B2C5-F56F2E9C47DB}"/>
    <cellStyle name="Comma 2 2 3" xfId="104" xr:uid="{94EDAA5B-0B11-4CA8-87AE-5A276DC4773A}"/>
    <cellStyle name="Comma 2 2 3 10" xfId="3342" xr:uid="{2FECD5D8-75AE-4CA3-BE79-5782AA34737D}"/>
    <cellStyle name="Comma 2 2 3 10 2" xfId="12395" xr:uid="{6BAC6530-D6E1-4680-97F7-91F406CC82E4}"/>
    <cellStyle name="Comma 2 2 3 11" xfId="6356" xr:uid="{9C3FF519-2BA5-447F-8162-D01C72C6FC80}"/>
    <cellStyle name="Comma 2 2 3 11 2" xfId="15409" xr:uid="{C00948DE-D2F1-4703-BEF3-B35A4B082E0D}"/>
    <cellStyle name="Comma 2 2 3 12" xfId="9376" xr:uid="{6368D888-A365-4B4A-8778-ABB7F0527BFB}"/>
    <cellStyle name="Comma 2 2 3 2" xfId="136" xr:uid="{C5139065-0E90-49E6-85C2-14753B338815}"/>
    <cellStyle name="Comma 2 2 3 2 2" xfId="463" xr:uid="{DE8EE0CE-32D3-491E-A61B-CF108B1259BB}"/>
    <cellStyle name="Comma 2 2 3 2 2 2" xfId="720" xr:uid="{C4D17A1F-4814-4C45-80D6-34AE8F2C9794}"/>
    <cellStyle name="Comma 2 2 3 2 2 2 2" xfId="1724" xr:uid="{530A7B7D-513F-4C60-B84E-01CAD2E2863E}"/>
    <cellStyle name="Comma 2 2 3 2 2 2 2 2" xfId="4803" xr:uid="{FCD9342D-98E4-43CE-9F6B-DACD121A7A67}"/>
    <cellStyle name="Comma 2 2 3 2 2 2 2 2 2" xfId="13856" xr:uid="{87824B40-0790-4AD1-BD49-CF74A83904E5}"/>
    <cellStyle name="Comma 2 2 3 2 2 2 2 3" xfId="7817" xr:uid="{2521F31B-DC55-4121-B16C-0487A03E8361}"/>
    <cellStyle name="Comma 2 2 3 2 2 2 2 3 2" xfId="16870" xr:uid="{A06FBA3A-A097-4C18-BB28-089CEEC263CD}"/>
    <cellStyle name="Comma 2 2 3 2 2 2 2 4" xfId="10838" xr:uid="{558CDC80-95AF-4E7A-BD5C-9E3C7D0E1EC5}"/>
    <cellStyle name="Comma 2 2 3 2 2 2 3" xfId="2728" xr:uid="{83791DBE-8EA7-461B-B48A-8DF73532E577}"/>
    <cellStyle name="Comma 2 2 3 2 2 2 3 2" xfId="5807" xr:uid="{42529561-03E2-4CE5-861F-763D4AEFD5CF}"/>
    <cellStyle name="Comma 2 2 3 2 2 2 3 2 2" xfId="14860" xr:uid="{4C1C4939-0C5D-445E-9EF7-C0A180C0B8B5}"/>
    <cellStyle name="Comma 2 2 3 2 2 2 3 3" xfId="8821" xr:uid="{47E07E43-533D-4BE0-B881-F1FAE6AFB1F4}"/>
    <cellStyle name="Comma 2 2 3 2 2 2 3 3 2" xfId="17874" xr:uid="{9360CC0A-C79A-4E0C-90E3-606FF3481B56}"/>
    <cellStyle name="Comma 2 2 3 2 2 2 3 4" xfId="11842" xr:uid="{20A8EFA0-995F-4745-8A0C-A34CA4DA78B7}"/>
    <cellStyle name="Comma 2 2 3 2 2 2 4" xfId="3799" xr:uid="{25BB2B95-8429-4001-8061-9AA20A951307}"/>
    <cellStyle name="Comma 2 2 3 2 2 2 4 2" xfId="12852" xr:uid="{289C762C-3092-465E-9E8C-E1BA931CAAEB}"/>
    <cellStyle name="Comma 2 2 3 2 2 2 5" xfId="6813" xr:uid="{C3957AE6-3019-48EC-A2D8-22945AA8CCDC}"/>
    <cellStyle name="Comma 2 2 3 2 2 2 5 2" xfId="15866" xr:uid="{7E70C20A-73D3-42B9-B632-F6F8AFB6BFC4}"/>
    <cellStyle name="Comma 2 2 3 2 2 2 6" xfId="9834" xr:uid="{B15DE68F-DF03-49B9-83A3-ED56396BD19D}"/>
    <cellStyle name="Comma 2 2 3 2 2 3" xfId="721" xr:uid="{68B0FBF6-30C6-4026-9673-33F2DFE4429F}"/>
    <cellStyle name="Comma 2 2 3 2 2 3 2" xfId="1725" xr:uid="{4A0A8A9B-3795-4ADF-BE16-09165A37DD07}"/>
    <cellStyle name="Comma 2 2 3 2 2 3 2 2" xfId="4804" xr:uid="{E501164C-8117-4C86-A268-34FF9E45952F}"/>
    <cellStyle name="Comma 2 2 3 2 2 3 2 2 2" xfId="13857" xr:uid="{D40431DD-4AED-4503-B63D-352F83AD559F}"/>
    <cellStyle name="Comma 2 2 3 2 2 3 2 3" xfId="7818" xr:uid="{443D1912-AD22-4BE7-9105-43340D7DB7FE}"/>
    <cellStyle name="Comma 2 2 3 2 2 3 2 3 2" xfId="16871" xr:uid="{C731C5C1-8370-4309-A3B7-03DC2BB21937}"/>
    <cellStyle name="Comma 2 2 3 2 2 3 2 4" xfId="10839" xr:uid="{19607E54-7C8C-446F-A755-3116AD09910E}"/>
    <cellStyle name="Comma 2 2 3 2 2 3 3" xfId="2729" xr:uid="{F6D31F0C-8E13-4AF8-8A50-9A751FB02FD9}"/>
    <cellStyle name="Comma 2 2 3 2 2 3 3 2" xfId="5808" xr:uid="{D464B64B-5824-4B31-A414-1000731C56B5}"/>
    <cellStyle name="Comma 2 2 3 2 2 3 3 2 2" xfId="14861" xr:uid="{F01D90D8-92BE-4A03-A435-BE8F38293FB9}"/>
    <cellStyle name="Comma 2 2 3 2 2 3 3 3" xfId="8822" xr:uid="{5BE40AB1-6F12-4190-AB53-4080D1B00EB3}"/>
    <cellStyle name="Comma 2 2 3 2 2 3 3 3 2" xfId="17875" xr:uid="{902DC728-8170-4D3E-B314-72BC59CBD945}"/>
    <cellStyle name="Comma 2 2 3 2 2 3 3 4" xfId="11843" xr:uid="{B7AE756C-6A7A-45DE-B143-00C07E1E445B}"/>
    <cellStyle name="Comma 2 2 3 2 2 3 4" xfId="3800" xr:uid="{82755295-1772-4079-89E6-38F4078EB157}"/>
    <cellStyle name="Comma 2 2 3 2 2 3 4 2" xfId="12853" xr:uid="{95F9235B-0D6F-4479-9E94-4BFF7CB99DFB}"/>
    <cellStyle name="Comma 2 2 3 2 2 3 5" xfId="6814" xr:uid="{8DE58D72-DBD6-478B-B0F4-3466460FD6D2}"/>
    <cellStyle name="Comma 2 2 3 2 2 3 5 2" xfId="15867" xr:uid="{FDD5EC4B-1C69-443C-8A8F-BAA9C27E3BC8}"/>
    <cellStyle name="Comma 2 2 3 2 2 3 6" xfId="9835" xr:uid="{9D922F70-8ACA-4D8C-B4E9-935876BB2578}"/>
    <cellStyle name="Comma 2 2 3 2 2 4" xfId="1472" xr:uid="{18FA5B97-00AF-4D43-B5D1-84106C997A15}"/>
    <cellStyle name="Comma 2 2 3 2 2 4 2" xfId="4551" xr:uid="{94788DD4-9C69-4F83-B3FF-2F44825FA30D}"/>
    <cellStyle name="Comma 2 2 3 2 2 4 2 2" xfId="13604" xr:uid="{96475CF2-8E01-4C21-9794-3577F6312902}"/>
    <cellStyle name="Comma 2 2 3 2 2 4 3" xfId="7565" xr:uid="{45BA968F-189A-491D-B8F3-8D319D581E7A}"/>
    <cellStyle name="Comma 2 2 3 2 2 4 3 2" xfId="16618" xr:uid="{D2062D3A-EC56-4CF5-AEB7-9FC2B5CC15C1}"/>
    <cellStyle name="Comma 2 2 3 2 2 4 4" xfId="10586" xr:uid="{C2F0BBF1-AB6F-4B10-BA25-2BAE764D38AF}"/>
    <cellStyle name="Comma 2 2 3 2 2 5" xfId="2476" xr:uid="{50BAF1EB-4E6C-4681-9209-0E45671A1E28}"/>
    <cellStyle name="Comma 2 2 3 2 2 5 2" xfId="5555" xr:uid="{4A113B97-FCA5-4736-A654-842A549E1E1D}"/>
    <cellStyle name="Comma 2 2 3 2 2 5 2 2" xfId="14608" xr:uid="{C7776284-9404-4A31-9226-31B48D2E0FA0}"/>
    <cellStyle name="Comma 2 2 3 2 2 5 3" xfId="8569" xr:uid="{89556E67-1C81-40F9-8729-FA4E51E89BD6}"/>
    <cellStyle name="Comma 2 2 3 2 2 5 3 2" xfId="17622" xr:uid="{8AE24B66-B31C-4728-A983-D084C8443DA3}"/>
    <cellStyle name="Comma 2 2 3 2 2 5 4" xfId="11590" xr:uid="{CD9E419E-9DA1-43D1-8140-F3B795B1359A}"/>
    <cellStyle name="Comma 2 2 3 2 2 6" xfId="3546" xr:uid="{DEE9A995-15F5-432B-9527-9DAC7F7417F5}"/>
    <cellStyle name="Comma 2 2 3 2 2 6 2" xfId="12599" xr:uid="{D2D98FD1-4AB9-42DB-AC53-158C0493923F}"/>
    <cellStyle name="Comma 2 2 3 2 2 7" xfId="6560" xr:uid="{0C5DD7F3-E7DF-4EC4-ABCA-C752D489352A}"/>
    <cellStyle name="Comma 2 2 3 2 2 7 2" xfId="15613" xr:uid="{08515E8A-81CC-403F-919A-5EF50866C176}"/>
    <cellStyle name="Comma 2 2 3 2 2 8" xfId="9580" xr:uid="{8EE6A980-5EFA-4078-867E-6D86F29B305B}"/>
    <cellStyle name="Comma 2 2 3 2 3" xfId="722" xr:uid="{C37B8FB3-4DAD-4C3F-AF9D-C069D17EA6CB}"/>
    <cellStyle name="Comma 2 2 3 2 3 2" xfId="1726" xr:uid="{4F4B385C-F231-4CDA-A63F-34DBD1A62DDB}"/>
    <cellStyle name="Comma 2 2 3 2 3 2 2" xfId="4805" xr:uid="{F7A647E6-6A70-4AB4-9F7F-47859DEA8190}"/>
    <cellStyle name="Comma 2 2 3 2 3 2 2 2" xfId="13858" xr:uid="{2DF470FC-6D66-4F40-A0CE-8AF4F4A6055D}"/>
    <cellStyle name="Comma 2 2 3 2 3 2 3" xfId="7819" xr:uid="{3328AB17-8594-45B1-8304-AD7E73FD2249}"/>
    <cellStyle name="Comma 2 2 3 2 3 2 3 2" xfId="16872" xr:uid="{701FCDD1-E825-4446-9DC5-9754AEC1DF5A}"/>
    <cellStyle name="Comma 2 2 3 2 3 2 4" xfId="10840" xr:uid="{2686E220-FC66-4A56-B97E-6E5C80B51BFF}"/>
    <cellStyle name="Comma 2 2 3 2 3 3" xfId="2730" xr:uid="{7F7C3F2E-F0ED-4D56-915B-A0C6C6794C0F}"/>
    <cellStyle name="Comma 2 2 3 2 3 3 2" xfId="5809" xr:uid="{C0FAD904-D628-4BFD-8CBC-4B8C5BC7D20E}"/>
    <cellStyle name="Comma 2 2 3 2 3 3 2 2" xfId="14862" xr:uid="{02DD3BFD-CFA6-46E2-8069-252ED525A997}"/>
    <cellStyle name="Comma 2 2 3 2 3 3 3" xfId="8823" xr:uid="{3F826E28-194A-46D9-BDDA-502B2EFE4991}"/>
    <cellStyle name="Comma 2 2 3 2 3 3 3 2" xfId="17876" xr:uid="{511CC824-EB3B-4725-8DD5-F3E49B592419}"/>
    <cellStyle name="Comma 2 2 3 2 3 3 4" xfId="11844" xr:uid="{C7E890E3-7DFB-49A5-8708-AFAC09EF2D2B}"/>
    <cellStyle name="Comma 2 2 3 2 3 4" xfId="3801" xr:uid="{0BAEFFAF-6D6B-4AC8-8407-FF0CB47A8A90}"/>
    <cellStyle name="Comma 2 2 3 2 3 4 2" xfId="12854" xr:uid="{F93744FB-603C-4522-9400-C79F13F9E7C2}"/>
    <cellStyle name="Comma 2 2 3 2 3 5" xfId="6815" xr:uid="{843B0475-BBF9-4F11-A30E-61B9FA900469}"/>
    <cellStyle name="Comma 2 2 3 2 3 5 2" xfId="15868" xr:uid="{4CEDD865-00EA-491A-BF47-42CE21D3E017}"/>
    <cellStyle name="Comma 2 2 3 2 3 6" xfId="9836" xr:uid="{F3CC1DA5-5C6A-4E3A-B98A-627A1EBCA03B}"/>
    <cellStyle name="Comma 2 2 3 2 4" xfId="723" xr:uid="{574B8E2A-572D-41D7-B2C1-B758F52FB7F9}"/>
    <cellStyle name="Comma 2 2 3 2 4 2" xfId="1727" xr:uid="{437884F7-8D2D-4200-8ADE-41048924C0B5}"/>
    <cellStyle name="Comma 2 2 3 2 4 2 2" xfId="4806" xr:uid="{638D53D0-8A80-484A-A077-A521D84A3200}"/>
    <cellStyle name="Comma 2 2 3 2 4 2 2 2" xfId="13859" xr:uid="{5454BCE4-3F3A-4FA8-B6AD-EDA906DC64B5}"/>
    <cellStyle name="Comma 2 2 3 2 4 2 3" xfId="7820" xr:uid="{D71B550D-6825-4274-A43E-F8789D44B66C}"/>
    <cellStyle name="Comma 2 2 3 2 4 2 3 2" xfId="16873" xr:uid="{FCF4E520-9636-43E4-A7C7-7912EB100C16}"/>
    <cellStyle name="Comma 2 2 3 2 4 2 4" xfId="10841" xr:uid="{1311F0F5-0FE9-471B-A4F3-D080D455BBC0}"/>
    <cellStyle name="Comma 2 2 3 2 4 3" xfId="2731" xr:uid="{E2C913D4-3EA4-433C-B02F-AB098CC30FE7}"/>
    <cellStyle name="Comma 2 2 3 2 4 3 2" xfId="5810" xr:uid="{00576D69-0AFA-436B-9B22-EBDB3C0C42E7}"/>
    <cellStyle name="Comma 2 2 3 2 4 3 2 2" xfId="14863" xr:uid="{16034ED1-9599-4EBF-BE1E-D5FB26103D96}"/>
    <cellStyle name="Comma 2 2 3 2 4 3 3" xfId="8824" xr:uid="{BC32BA3E-D44A-4407-B5E2-EEA043D5DC9F}"/>
    <cellStyle name="Comma 2 2 3 2 4 3 3 2" xfId="17877" xr:uid="{8ADBF5E7-8187-420C-BE75-FD2A8B62EBDF}"/>
    <cellStyle name="Comma 2 2 3 2 4 3 4" xfId="11845" xr:uid="{7ADE1D40-EA4E-452F-B12E-B17FD8F14CD6}"/>
    <cellStyle name="Comma 2 2 3 2 4 4" xfId="3802" xr:uid="{DCFF8FFC-202D-4FBE-B298-C7AEBB99E21B}"/>
    <cellStyle name="Comma 2 2 3 2 4 4 2" xfId="12855" xr:uid="{AB5072B1-F6BE-4D5B-8B45-1DCF16A1DFAB}"/>
    <cellStyle name="Comma 2 2 3 2 4 5" xfId="6816" xr:uid="{BB81DF67-F2E7-44E9-8215-80A2FCDB55B7}"/>
    <cellStyle name="Comma 2 2 3 2 4 5 2" xfId="15869" xr:uid="{A46EAE4B-0F3C-4884-8355-71A7CACA47A1}"/>
    <cellStyle name="Comma 2 2 3 2 4 6" xfId="9837" xr:uid="{400C5911-C2FB-46F2-9686-FE309F7A5A49}"/>
    <cellStyle name="Comma 2 2 3 2 5" xfId="1301" xr:uid="{EA2165AA-BFE1-403E-9788-F2ACDA9A86C2}"/>
    <cellStyle name="Comma 2 2 3 2 5 2" xfId="4380" xr:uid="{A493DB1B-E760-4005-8570-887BEF1865FF}"/>
    <cellStyle name="Comma 2 2 3 2 5 2 2" xfId="13433" xr:uid="{80D68AAA-8AA6-4483-AA1A-A5A4BED66984}"/>
    <cellStyle name="Comma 2 2 3 2 5 3" xfId="7394" xr:uid="{940D6167-8880-4CBB-A5F8-0ECC4229804C}"/>
    <cellStyle name="Comma 2 2 3 2 5 3 2" xfId="16447" xr:uid="{30254354-8C6B-4950-B37F-0DE82742B25E}"/>
    <cellStyle name="Comma 2 2 3 2 5 4" xfId="10415" xr:uid="{A8AAD942-77A1-4E01-897C-9CC5C7C82CD4}"/>
    <cellStyle name="Comma 2 2 3 2 6" xfId="2305" xr:uid="{F876DBA8-3241-4AAD-8AFC-06E47C791485}"/>
    <cellStyle name="Comma 2 2 3 2 6 2" xfId="5384" xr:uid="{C0C9C5D5-B8B4-48AC-8842-43403A790F30}"/>
    <cellStyle name="Comma 2 2 3 2 6 2 2" xfId="14437" xr:uid="{C4A989C5-C143-46DC-B827-E7D2AD74F28D}"/>
    <cellStyle name="Comma 2 2 3 2 6 3" xfId="8398" xr:uid="{6781DEEA-1347-40BA-BB45-723C016038D9}"/>
    <cellStyle name="Comma 2 2 3 2 6 3 2" xfId="17451" xr:uid="{6464FEF1-5B28-486A-9540-ABEDE5B56299}"/>
    <cellStyle name="Comma 2 2 3 2 6 4" xfId="11419" xr:uid="{A59B5465-AC7F-447A-8DDB-74779B7F7744}"/>
    <cellStyle name="Comma 2 2 3 2 7" xfId="3374" xr:uid="{2083F5CD-3B82-402E-822B-86FD95113F94}"/>
    <cellStyle name="Comma 2 2 3 2 7 2" xfId="12427" xr:uid="{35C4854F-4548-4CEF-B463-00D3496D9407}"/>
    <cellStyle name="Comma 2 2 3 2 8" xfId="6388" xr:uid="{AC63EED8-22D1-4FEB-ACB5-FC0225734C44}"/>
    <cellStyle name="Comma 2 2 3 2 8 2" xfId="15441" xr:uid="{9679E6B5-3408-4697-8D26-AD9D7E2C9F4D}"/>
    <cellStyle name="Comma 2 2 3 2 9" xfId="9408" xr:uid="{6B51696B-B66E-4454-AD03-D1EFBC162082}"/>
    <cellStyle name="Comma 2 2 3 3" xfId="238" xr:uid="{460C00E0-7964-4114-B478-67C7F821A097}"/>
    <cellStyle name="Comma 2 2 3 3 2" xfId="503" xr:uid="{AE95F4BB-43F3-4913-8C15-51ED275ABD68}"/>
    <cellStyle name="Comma 2 2 3 3 2 2" xfId="724" xr:uid="{D601A1DB-ED1B-469B-8648-9857CE82C14F}"/>
    <cellStyle name="Comma 2 2 3 3 2 2 2" xfId="1728" xr:uid="{8EF63D4E-2BF1-41AE-A1AC-A300DF0761CC}"/>
    <cellStyle name="Comma 2 2 3 3 2 2 2 2" xfId="4807" xr:uid="{FFD0A545-2735-48E0-A8A1-93542779F8D9}"/>
    <cellStyle name="Comma 2 2 3 3 2 2 2 2 2" xfId="13860" xr:uid="{A0C6A631-EBC6-46AE-8278-6CB8FEFDE9E1}"/>
    <cellStyle name="Comma 2 2 3 3 2 2 2 3" xfId="7821" xr:uid="{8DA3C4F9-2FE7-4C0F-8FE3-0191A760938C}"/>
    <cellStyle name="Comma 2 2 3 3 2 2 2 3 2" xfId="16874" xr:uid="{257F0367-A6B2-4199-BDE7-363F9B565125}"/>
    <cellStyle name="Comma 2 2 3 3 2 2 2 4" xfId="10842" xr:uid="{DB453AF7-52E6-4C2F-807A-9C5233869D4F}"/>
    <cellStyle name="Comma 2 2 3 3 2 2 3" xfId="2732" xr:uid="{5DA5F0FA-D20E-4C67-80FE-F3478D7802E8}"/>
    <cellStyle name="Comma 2 2 3 3 2 2 3 2" xfId="5811" xr:uid="{8AC887AE-5F72-4BEF-BBEA-E5B27E7CAAE5}"/>
    <cellStyle name="Comma 2 2 3 3 2 2 3 2 2" xfId="14864" xr:uid="{2E83671B-8862-47F9-86D1-39D90ED93AE1}"/>
    <cellStyle name="Comma 2 2 3 3 2 2 3 3" xfId="8825" xr:uid="{409CAC4D-6089-4C53-AC5A-DE3CAA6523D4}"/>
    <cellStyle name="Comma 2 2 3 3 2 2 3 3 2" xfId="17878" xr:uid="{EA6AFC63-3BDF-403A-9871-D944DA34AE2F}"/>
    <cellStyle name="Comma 2 2 3 3 2 2 3 4" xfId="11846" xr:uid="{0B988DF3-193C-44AB-98FD-FAC756D7EAB9}"/>
    <cellStyle name="Comma 2 2 3 3 2 2 4" xfId="3803" xr:uid="{316EE885-19B0-4F01-BAE1-206387581199}"/>
    <cellStyle name="Comma 2 2 3 3 2 2 4 2" xfId="12856" xr:uid="{679D8335-F5AB-4687-9DA6-7303D382F3C4}"/>
    <cellStyle name="Comma 2 2 3 3 2 2 5" xfId="6817" xr:uid="{5C7834C2-EBE0-4732-AFC0-4B49AE7B4343}"/>
    <cellStyle name="Comma 2 2 3 3 2 2 5 2" xfId="15870" xr:uid="{A9E357CC-600A-46DC-A360-8D9DCDCC2FD5}"/>
    <cellStyle name="Comma 2 2 3 3 2 2 6" xfId="9838" xr:uid="{BF1A8E83-06BA-4593-BE83-1E4C4477AA88}"/>
    <cellStyle name="Comma 2 2 3 3 2 3" xfId="725" xr:uid="{D6832503-B45D-4E4E-881F-528B4742C03C}"/>
    <cellStyle name="Comma 2 2 3 3 2 3 2" xfId="1729" xr:uid="{1F9C98FF-82C9-4D8D-A743-F43C33D8D529}"/>
    <cellStyle name="Comma 2 2 3 3 2 3 2 2" xfId="4808" xr:uid="{CAADA308-DE5E-4032-A44A-06ED894022C2}"/>
    <cellStyle name="Comma 2 2 3 3 2 3 2 2 2" xfId="13861" xr:uid="{198776D3-BE1D-4083-8D83-11B4FA8E08C7}"/>
    <cellStyle name="Comma 2 2 3 3 2 3 2 3" xfId="7822" xr:uid="{D3D667B5-7C48-4BD5-A554-E87B0AEEC26B}"/>
    <cellStyle name="Comma 2 2 3 3 2 3 2 3 2" xfId="16875" xr:uid="{A890BE4E-4D5A-40C7-8B57-6AEC76C585CD}"/>
    <cellStyle name="Comma 2 2 3 3 2 3 2 4" xfId="10843" xr:uid="{BED58B25-6673-460A-A6BA-81B9FB23B8FA}"/>
    <cellStyle name="Comma 2 2 3 3 2 3 3" xfId="2733" xr:uid="{984F6B24-618F-4E14-84AB-51972231C5DA}"/>
    <cellStyle name="Comma 2 2 3 3 2 3 3 2" xfId="5812" xr:uid="{B4A1A57C-EAD2-4E76-9413-0AEA23BD4EA0}"/>
    <cellStyle name="Comma 2 2 3 3 2 3 3 2 2" xfId="14865" xr:uid="{3FDC94C4-A0E8-473C-98C6-3E5BE457BCBA}"/>
    <cellStyle name="Comma 2 2 3 3 2 3 3 3" xfId="8826" xr:uid="{959573C8-690D-42A5-B88B-78670789CF08}"/>
    <cellStyle name="Comma 2 2 3 3 2 3 3 3 2" xfId="17879" xr:uid="{F74C1D1A-35E6-440D-BF4C-DB671205B1C4}"/>
    <cellStyle name="Comma 2 2 3 3 2 3 3 4" xfId="11847" xr:uid="{21C387D4-15FF-4F45-A34D-E366147FF28E}"/>
    <cellStyle name="Comma 2 2 3 3 2 3 4" xfId="3804" xr:uid="{0CD3CC6B-725D-4F0F-9106-5A3161D3C477}"/>
    <cellStyle name="Comma 2 2 3 3 2 3 4 2" xfId="12857" xr:uid="{859323F9-95C5-44B7-AE0C-2372057C2901}"/>
    <cellStyle name="Comma 2 2 3 3 2 3 5" xfId="6818" xr:uid="{4C6416A8-D7E5-4784-B75B-45017DD19DF7}"/>
    <cellStyle name="Comma 2 2 3 3 2 3 5 2" xfId="15871" xr:uid="{97F6516B-B19F-4B91-872A-418CAD0D3266}"/>
    <cellStyle name="Comma 2 2 3 3 2 3 6" xfId="9839" xr:uid="{02440E9B-47CA-490D-BAB0-6AF589E95DDC}"/>
    <cellStyle name="Comma 2 2 3 3 2 4" xfId="1511" xr:uid="{0A444BEF-8D54-47FD-BB93-F1EF755EB9FF}"/>
    <cellStyle name="Comma 2 2 3 3 2 4 2" xfId="4590" xr:uid="{9D75C8F0-80B0-4DF9-9C57-327EAB889792}"/>
    <cellStyle name="Comma 2 2 3 3 2 4 2 2" xfId="13643" xr:uid="{0A977018-83E1-4308-AEA2-7B66EEC2111C}"/>
    <cellStyle name="Comma 2 2 3 3 2 4 3" xfId="7604" xr:uid="{D3F8436B-9BFF-42EE-9F1A-E65AE2BB9FBC}"/>
    <cellStyle name="Comma 2 2 3 3 2 4 3 2" xfId="16657" xr:uid="{874EBC5B-56D5-4CCE-BCA2-52B8AD4FAAFC}"/>
    <cellStyle name="Comma 2 2 3 3 2 4 4" xfId="10625" xr:uid="{F3516AFD-6D95-4240-A4E9-D34026DE16FD}"/>
    <cellStyle name="Comma 2 2 3 3 2 5" xfId="2515" xr:uid="{54688103-E663-4E5A-811E-3B9E76F4FB70}"/>
    <cellStyle name="Comma 2 2 3 3 2 5 2" xfId="5594" xr:uid="{3E192C47-B061-477B-A3DC-A9488D6E3FC8}"/>
    <cellStyle name="Comma 2 2 3 3 2 5 2 2" xfId="14647" xr:uid="{3E1486FC-3D3A-48C6-826A-2314E5775EC9}"/>
    <cellStyle name="Comma 2 2 3 3 2 5 3" xfId="8608" xr:uid="{0F35CA60-03EA-4C34-9D00-3395166FD270}"/>
    <cellStyle name="Comma 2 2 3 3 2 5 3 2" xfId="17661" xr:uid="{139456E9-96A7-409F-9F86-0544568F5AD4}"/>
    <cellStyle name="Comma 2 2 3 3 2 5 4" xfId="11629" xr:uid="{DF55DBEE-9D2A-42F3-B0C8-BF4944D374B6}"/>
    <cellStyle name="Comma 2 2 3 3 2 6" xfId="3585" xr:uid="{76A02E73-34A0-4664-B945-1B26FB536373}"/>
    <cellStyle name="Comma 2 2 3 3 2 6 2" xfId="12638" xr:uid="{468DA70D-82DF-4EF6-B392-566D3A2C553A}"/>
    <cellStyle name="Comma 2 2 3 3 2 7" xfId="6599" xr:uid="{FEA268F9-15D4-40BC-979D-80162E367763}"/>
    <cellStyle name="Comma 2 2 3 3 2 7 2" xfId="15652" xr:uid="{48B271CD-2B09-47BA-AD5A-8E297E55B087}"/>
    <cellStyle name="Comma 2 2 3 3 2 8" xfId="9619" xr:uid="{93AD4E0C-1368-4E81-A325-E8FD6A352917}"/>
    <cellStyle name="Comma 2 2 3 3 3" xfId="726" xr:uid="{77E4B767-F3C2-4951-B9A9-026B765F5281}"/>
    <cellStyle name="Comma 2 2 3 3 3 2" xfId="1730" xr:uid="{80EADFF6-463F-4508-AD5E-9E4D13429138}"/>
    <cellStyle name="Comma 2 2 3 3 3 2 2" xfId="4809" xr:uid="{7A1A3383-83F0-4F50-AB43-4BFEF7DABE5E}"/>
    <cellStyle name="Comma 2 2 3 3 3 2 2 2" xfId="13862" xr:uid="{11B23350-4B80-42FB-A23E-DA905FD85DAC}"/>
    <cellStyle name="Comma 2 2 3 3 3 2 3" xfId="7823" xr:uid="{B1E3B7A7-21AA-4DB5-9755-E7B5C2FB7796}"/>
    <cellStyle name="Comma 2 2 3 3 3 2 3 2" xfId="16876" xr:uid="{6EEB66F6-4929-46B7-AF73-A8D8620BE63B}"/>
    <cellStyle name="Comma 2 2 3 3 3 2 4" xfId="10844" xr:uid="{5D2F112E-EC77-4883-A4E5-CB2EC67847D8}"/>
    <cellStyle name="Comma 2 2 3 3 3 3" xfId="2734" xr:uid="{DCCDAA48-DDDB-4196-906A-B596F6EB41C7}"/>
    <cellStyle name="Comma 2 2 3 3 3 3 2" xfId="5813" xr:uid="{BFE52E8C-13E3-48B8-88CA-7AD8EC6CEC13}"/>
    <cellStyle name="Comma 2 2 3 3 3 3 2 2" xfId="14866" xr:uid="{3CB99B3B-1EA8-4FFF-B94D-4FF661D2056D}"/>
    <cellStyle name="Comma 2 2 3 3 3 3 3" xfId="8827" xr:uid="{9850C195-5CD3-49E9-90C4-D6B4C9BDF88B}"/>
    <cellStyle name="Comma 2 2 3 3 3 3 3 2" xfId="17880" xr:uid="{37C50DFD-30E2-4FD2-83B1-D759189DD1E2}"/>
    <cellStyle name="Comma 2 2 3 3 3 3 4" xfId="11848" xr:uid="{5E25D7F8-FE3D-44A9-BA8E-D3E293221713}"/>
    <cellStyle name="Comma 2 2 3 3 3 4" xfId="3805" xr:uid="{0881CF3D-CDDC-4626-9C50-BE9387129F74}"/>
    <cellStyle name="Comma 2 2 3 3 3 4 2" xfId="12858" xr:uid="{433AF94A-CA3C-417F-9805-34B23D90787C}"/>
    <cellStyle name="Comma 2 2 3 3 3 5" xfId="6819" xr:uid="{788FBDE0-F1BF-41FB-BCEC-038E19979816}"/>
    <cellStyle name="Comma 2 2 3 3 3 5 2" xfId="15872" xr:uid="{889F0809-09DC-4E69-8EF1-4F9793118248}"/>
    <cellStyle name="Comma 2 2 3 3 3 6" xfId="9840" xr:uid="{4547FECB-FE27-43D1-99DF-37FAB59AAAFD}"/>
    <cellStyle name="Comma 2 2 3 3 4" xfId="727" xr:uid="{4FD58188-1E96-4117-991A-2D1B0C3C74A1}"/>
    <cellStyle name="Comma 2 2 3 3 4 2" xfId="1731" xr:uid="{4BFBC245-BE54-4DB9-8EB8-95E7886ECB57}"/>
    <cellStyle name="Comma 2 2 3 3 4 2 2" xfId="4810" xr:uid="{97FA3747-4C8D-476E-B424-6C8CCA632A72}"/>
    <cellStyle name="Comma 2 2 3 3 4 2 2 2" xfId="13863" xr:uid="{F91450A3-A503-41E2-93D8-952632882CB9}"/>
    <cellStyle name="Comma 2 2 3 3 4 2 3" xfId="7824" xr:uid="{5100D9A5-68CD-4A64-A092-DACF6ADE05BB}"/>
    <cellStyle name="Comma 2 2 3 3 4 2 3 2" xfId="16877" xr:uid="{D4613B73-A185-4B74-88CA-4B028B856CEF}"/>
    <cellStyle name="Comma 2 2 3 3 4 2 4" xfId="10845" xr:uid="{67F888EF-7C9A-42E9-86BC-6E437DA54CA5}"/>
    <cellStyle name="Comma 2 2 3 3 4 3" xfId="2735" xr:uid="{4625F7FA-B7F2-4438-971A-BA9C1E3E0A15}"/>
    <cellStyle name="Comma 2 2 3 3 4 3 2" xfId="5814" xr:uid="{4200A713-00BA-4316-B8B4-AB3B7ADD323B}"/>
    <cellStyle name="Comma 2 2 3 3 4 3 2 2" xfId="14867" xr:uid="{8B86E8A7-BCAB-4588-982D-51889355946B}"/>
    <cellStyle name="Comma 2 2 3 3 4 3 3" xfId="8828" xr:uid="{B7AC8425-88CB-4BE5-977C-F32712884B1A}"/>
    <cellStyle name="Comma 2 2 3 3 4 3 3 2" xfId="17881" xr:uid="{01F6240D-1424-4501-8215-89E7870917A3}"/>
    <cellStyle name="Comma 2 2 3 3 4 3 4" xfId="11849" xr:uid="{7147048F-B7A9-45B2-BC5C-490A988F092A}"/>
    <cellStyle name="Comma 2 2 3 3 4 4" xfId="3806" xr:uid="{C1F81DFD-3305-4868-ABD6-635B147EE899}"/>
    <cellStyle name="Comma 2 2 3 3 4 4 2" xfId="12859" xr:uid="{1E0D0731-8A65-4209-B455-4C0ED95D0DBC}"/>
    <cellStyle name="Comma 2 2 3 3 4 5" xfId="6820" xr:uid="{014DE80E-F850-4A09-ABFC-049CDB0C24BA}"/>
    <cellStyle name="Comma 2 2 3 3 4 5 2" xfId="15873" xr:uid="{5B441EBE-8741-4887-A0C5-707D17CEAA9B}"/>
    <cellStyle name="Comma 2 2 3 3 4 6" xfId="9841" xr:uid="{12F46B24-0249-4A34-82CE-8C023AB2DFD3}"/>
    <cellStyle name="Comma 2 2 3 3 5" xfId="1340" xr:uid="{27592284-72D2-4412-B45F-D30D00929DE8}"/>
    <cellStyle name="Comma 2 2 3 3 5 2" xfId="4419" xr:uid="{DDE93612-DE72-4E2E-AEE9-68662DA41CE7}"/>
    <cellStyle name="Comma 2 2 3 3 5 2 2" xfId="13472" xr:uid="{A7DFEA1B-D2D4-4405-B042-63C090F26043}"/>
    <cellStyle name="Comma 2 2 3 3 5 3" xfId="7433" xr:uid="{A201914B-AE12-4D74-B1B1-8B595A09EC96}"/>
    <cellStyle name="Comma 2 2 3 3 5 3 2" xfId="16486" xr:uid="{91FD0430-871E-4EA9-A1CD-A81820C88BDF}"/>
    <cellStyle name="Comma 2 2 3 3 5 4" xfId="10454" xr:uid="{ED5EF7D3-D354-4BFC-B33A-67189772DB75}"/>
    <cellStyle name="Comma 2 2 3 3 6" xfId="2344" xr:uid="{8DA1A18F-C9DF-44CB-BF18-CC635744013B}"/>
    <cellStyle name="Comma 2 2 3 3 6 2" xfId="5423" xr:uid="{8668CCF9-2C86-4427-8BFC-023B83C897E3}"/>
    <cellStyle name="Comma 2 2 3 3 6 2 2" xfId="14476" xr:uid="{2865EBBF-BA57-4FAA-A179-58F9C8A15961}"/>
    <cellStyle name="Comma 2 2 3 3 6 3" xfId="8437" xr:uid="{33534EF5-DEB4-4856-84C4-91CCA84E8627}"/>
    <cellStyle name="Comma 2 2 3 3 6 3 2" xfId="17490" xr:uid="{D5C020E7-40AE-4914-91DE-94EDC554F876}"/>
    <cellStyle name="Comma 2 2 3 3 6 4" xfId="11458" xr:uid="{903E4F8B-045A-4FC3-9F29-CA833EB94D4C}"/>
    <cellStyle name="Comma 2 2 3 3 7" xfId="3413" xr:uid="{D68B2CB0-3E87-4FE9-990F-155E1625AE86}"/>
    <cellStyle name="Comma 2 2 3 3 7 2" xfId="12466" xr:uid="{9267318E-551C-4B70-ACE1-75588342707D}"/>
    <cellStyle name="Comma 2 2 3 3 8" xfId="6427" xr:uid="{EF10F1DE-A903-4A42-957D-D14C32DE96D2}"/>
    <cellStyle name="Comma 2 2 3 3 8 2" xfId="15480" xr:uid="{5F939FBE-353C-4CFA-B514-29E444B930E2}"/>
    <cellStyle name="Comma 2 2 3 3 9" xfId="9447" xr:uid="{EC7F32AC-2EC8-4466-8B72-F81FBCF8E161}"/>
    <cellStyle name="Comma 2 2 3 4" xfId="345" xr:uid="{22AC5933-DF2A-4040-BF14-4884A62AFEE0}"/>
    <cellStyle name="Comma 2 2 3 4 2" xfId="543" xr:uid="{14EB7451-F89D-4193-ACAF-4654CDBE761B}"/>
    <cellStyle name="Comma 2 2 3 4 2 2" xfId="728" xr:uid="{9368F250-B2D0-4B67-8711-78AF479FF76D}"/>
    <cellStyle name="Comma 2 2 3 4 2 2 2" xfId="1732" xr:uid="{7FCDC9B3-1375-4299-96DA-2D171A40ED19}"/>
    <cellStyle name="Comma 2 2 3 4 2 2 2 2" xfId="4811" xr:uid="{B96C9379-435E-47A7-BE5D-99CA524306AB}"/>
    <cellStyle name="Comma 2 2 3 4 2 2 2 2 2" xfId="13864" xr:uid="{1B763F4C-5EC0-44D5-8983-8463CC7FB20E}"/>
    <cellStyle name="Comma 2 2 3 4 2 2 2 3" xfId="7825" xr:uid="{027BCA56-E338-4267-B806-37A5DF18FB5C}"/>
    <cellStyle name="Comma 2 2 3 4 2 2 2 3 2" xfId="16878" xr:uid="{8CF2A5C0-52F2-4D01-8FA5-9937F2311DA9}"/>
    <cellStyle name="Comma 2 2 3 4 2 2 2 4" xfId="10846" xr:uid="{CF330FA2-6ED0-48D5-BB08-9F761127C0FB}"/>
    <cellStyle name="Comma 2 2 3 4 2 2 3" xfId="2736" xr:uid="{5AA6E221-B6F9-4F0A-92EC-1F19789B5A79}"/>
    <cellStyle name="Comma 2 2 3 4 2 2 3 2" xfId="5815" xr:uid="{B57CECB7-4871-422C-8316-E1976B47A4FB}"/>
    <cellStyle name="Comma 2 2 3 4 2 2 3 2 2" xfId="14868" xr:uid="{E8F648CE-3743-4EF4-BC92-AFB915A6F671}"/>
    <cellStyle name="Comma 2 2 3 4 2 2 3 3" xfId="8829" xr:uid="{5E98BE7E-DB02-4985-8D14-B84F21A3D48E}"/>
    <cellStyle name="Comma 2 2 3 4 2 2 3 3 2" xfId="17882" xr:uid="{9F556AEF-7D94-474C-AB5C-50E4078912D1}"/>
    <cellStyle name="Comma 2 2 3 4 2 2 3 4" xfId="11850" xr:uid="{2AB478C7-D11D-4BA8-B8E4-E4BDCAD08C4C}"/>
    <cellStyle name="Comma 2 2 3 4 2 2 4" xfId="3807" xr:uid="{EEC58C18-8AC0-4AD7-9AB9-07EB384904A2}"/>
    <cellStyle name="Comma 2 2 3 4 2 2 4 2" xfId="12860" xr:uid="{172BCACC-1906-4C97-A345-9F4A7F772C51}"/>
    <cellStyle name="Comma 2 2 3 4 2 2 5" xfId="6821" xr:uid="{9A98036F-2BFD-49BF-96E1-D60342C76878}"/>
    <cellStyle name="Comma 2 2 3 4 2 2 5 2" xfId="15874" xr:uid="{5AFF50F1-B7E7-4571-B78C-DB1D1B806010}"/>
    <cellStyle name="Comma 2 2 3 4 2 2 6" xfId="9842" xr:uid="{37B3FF58-C8BE-4906-9EAC-8DFA6114EB7A}"/>
    <cellStyle name="Comma 2 2 3 4 2 3" xfId="729" xr:uid="{4559EF63-03A9-4CCB-B895-3FF17913425C}"/>
    <cellStyle name="Comma 2 2 3 4 2 3 2" xfId="1733" xr:uid="{A2A5BB19-58D1-49CB-A1FD-CB0B258CD281}"/>
    <cellStyle name="Comma 2 2 3 4 2 3 2 2" xfId="4812" xr:uid="{B544EB49-D362-4539-AA2B-38FE9850A76A}"/>
    <cellStyle name="Comma 2 2 3 4 2 3 2 2 2" xfId="13865" xr:uid="{C513ECF7-E09E-4AE4-99E0-BC84B59318E3}"/>
    <cellStyle name="Comma 2 2 3 4 2 3 2 3" xfId="7826" xr:uid="{6DEE7F63-4FA0-4E5B-9BD3-2918014B0E1D}"/>
    <cellStyle name="Comma 2 2 3 4 2 3 2 3 2" xfId="16879" xr:uid="{9B0A66D4-ACEC-4946-B37F-3893FC80E6CD}"/>
    <cellStyle name="Comma 2 2 3 4 2 3 2 4" xfId="10847" xr:uid="{B38E1B29-3FD9-4B5B-B33B-517A01A64143}"/>
    <cellStyle name="Comma 2 2 3 4 2 3 3" xfId="2737" xr:uid="{791BAE6C-0426-43A3-B314-82252509E54F}"/>
    <cellStyle name="Comma 2 2 3 4 2 3 3 2" xfId="5816" xr:uid="{C1AA515B-22BD-4F08-8928-F087ABCF3F29}"/>
    <cellStyle name="Comma 2 2 3 4 2 3 3 2 2" xfId="14869" xr:uid="{56B7555C-3163-4625-8692-29EE783F7F76}"/>
    <cellStyle name="Comma 2 2 3 4 2 3 3 3" xfId="8830" xr:uid="{58EFEF25-C38D-4A8F-8996-8F1ACF727785}"/>
    <cellStyle name="Comma 2 2 3 4 2 3 3 3 2" xfId="17883" xr:uid="{AA5E2CD4-9612-498E-831A-E83120609A46}"/>
    <cellStyle name="Comma 2 2 3 4 2 3 3 4" xfId="11851" xr:uid="{1DD034E1-B2F8-4CFF-A226-C4D8E8ADEAB1}"/>
    <cellStyle name="Comma 2 2 3 4 2 3 4" xfId="3808" xr:uid="{60B814A2-5405-4FC5-86F6-6A29A966B8B9}"/>
    <cellStyle name="Comma 2 2 3 4 2 3 4 2" xfId="12861" xr:uid="{95C145F8-931B-4FF0-84AD-BC71B6674B1E}"/>
    <cellStyle name="Comma 2 2 3 4 2 3 5" xfId="6822" xr:uid="{9E39E62D-5EF0-4B38-820C-DCC13DFAC174}"/>
    <cellStyle name="Comma 2 2 3 4 2 3 5 2" xfId="15875" xr:uid="{83043C3D-0C5C-46F1-8954-CEA11F48BF07}"/>
    <cellStyle name="Comma 2 2 3 4 2 3 6" xfId="9843" xr:uid="{AD0D4604-0050-47E1-BBD9-E60B748FEA68}"/>
    <cellStyle name="Comma 2 2 3 4 2 4" xfId="1550" xr:uid="{1844FF5A-5FB1-4968-9ED2-AC39DBD9545E}"/>
    <cellStyle name="Comma 2 2 3 4 2 4 2" xfId="4629" xr:uid="{D765F7C6-DDC6-41E4-8B1D-789C473B6F3F}"/>
    <cellStyle name="Comma 2 2 3 4 2 4 2 2" xfId="13682" xr:uid="{74DB505B-E51D-4DDB-8A89-06863A073EA2}"/>
    <cellStyle name="Comma 2 2 3 4 2 4 3" xfId="7643" xr:uid="{ABEE2F20-9AC1-4A5A-8184-A1C9B83DB0D5}"/>
    <cellStyle name="Comma 2 2 3 4 2 4 3 2" xfId="16696" xr:uid="{9ABC6A29-2CDF-44D1-A9E7-4619747D9CB5}"/>
    <cellStyle name="Comma 2 2 3 4 2 4 4" xfId="10664" xr:uid="{1114DD9D-1CB2-4258-B777-693B62FFAE9D}"/>
    <cellStyle name="Comma 2 2 3 4 2 5" xfId="2554" xr:uid="{0BBAFB09-D8EB-4A09-A516-8195DE306328}"/>
    <cellStyle name="Comma 2 2 3 4 2 5 2" xfId="5633" xr:uid="{338305DC-4622-47E4-B9DC-8F2BAFE54883}"/>
    <cellStyle name="Comma 2 2 3 4 2 5 2 2" xfId="14686" xr:uid="{85FEB3D4-108C-4C21-8961-3AA87EB30563}"/>
    <cellStyle name="Comma 2 2 3 4 2 5 3" xfId="8647" xr:uid="{B6D85F21-A61E-434A-B2CA-25BB44691889}"/>
    <cellStyle name="Comma 2 2 3 4 2 5 3 2" xfId="17700" xr:uid="{B801A64E-30B5-4A09-BB8A-B529A9B755CF}"/>
    <cellStyle name="Comma 2 2 3 4 2 5 4" xfId="11668" xr:uid="{9269F7C9-65B2-4B45-BDC2-88F72CA9D564}"/>
    <cellStyle name="Comma 2 2 3 4 2 6" xfId="3624" xr:uid="{37A58455-DCDA-48D9-A9DD-F0C9F1AD7065}"/>
    <cellStyle name="Comma 2 2 3 4 2 6 2" xfId="12677" xr:uid="{CBAA35AF-2D99-4F7F-AC9A-597963AA8315}"/>
    <cellStyle name="Comma 2 2 3 4 2 7" xfId="6638" xr:uid="{4E85B909-96D5-422E-94B6-888F7E6F694A}"/>
    <cellStyle name="Comma 2 2 3 4 2 7 2" xfId="15691" xr:uid="{6577FBBE-7E33-4B95-A4E3-849BFDFA5B2E}"/>
    <cellStyle name="Comma 2 2 3 4 2 8" xfId="9658" xr:uid="{907041FE-626E-4D25-9121-C833237D509C}"/>
    <cellStyle name="Comma 2 2 3 4 3" xfId="730" xr:uid="{53F5E028-1C68-4B5A-94CD-5D29749A3E8F}"/>
    <cellStyle name="Comma 2 2 3 4 3 2" xfId="1734" xr:uid="{9925FA52-0616-4A3C-AD73-00E805C06259}"/>
    <cellStyle name="Comma 2 2 3 4 3 2 2" xfId="4813" xr:uid="{88B00509-9EB0-4CE0-AEAA-821EB4139DBB}"/>
    <cellStyle name="Comma 2 2 3 4 3 2 2 2" xfId="13866" xr:uid="{836B6C68-32FE-4F69-8743-71835ADF71C2}"/>
    <cellStyle name="Comma 2 2 3 4 3 2 3" xfId="7827" xr:uid="{6F46DB1A-55B4-453B-9895-F519CFF96747}"/>
    <cellStyle name="Comma 2 2 3 4 3 2 3 2" xfId="16880" xr:uid="{6AD64CA0-4A93-43C6-B41B-A4DE30FEDEB2}"/>
    <cellStyle name="Comma 2 2 3 4 3 2 4" xfId="10848" xr:uid="{075B68E0-2E39-4707-AE1B-30214A30F536}"/>
    <cellStyle name="Comma 2 2 3 4 3 3" xfId="2738" xr:uid="{B5C7405B-D801-496D-83BF-972BCB70EBF2}"/>
    <cellStyle name="Comma 2 2 3 4 3 3 2" xfId="5817" xr:uid="{734E7C21-80C0-4136-A94A-6049A573066A}"/>
    <cellStyle name="Comma 2 2 3 4 3 3 2 2" xfId="14870" xr:uid="{92AD5CD1-490F-49CE-9F3B-DF0979F5D3F4}"/>
    <cellStyle name="Comma 2 2 3 4 3 3 3" xfId="8831" xr:uid="{A62F8C72-A3A2-4175-AE08-A3E7D4810E0E}"/>
    <cellStyle name="Comma 2 2 3 4 3 3 3 2" xfId="17884" xr:uid="{5282633E-AD02-42D4-83D8-BEF4B4DFCC5D}"/>
    <cellStyle name="Comma 2 2 3 4 3 3 4" xfId="11852" xr:uid="{7E5914D6-38DB-41B1-8F62-1FD41F29A0B9}"/>
    <cellStyle name="Comma 2 2 3 4 3 4" xfId="3809" xr:uid="{8D5C4B9F-5037-413A-AD5E-B409DB25D315}"/>
    <cellStyle name="Comma 2 2 3 4 3 4 2" xfId="12862" xr:uid="{2D427EF0-AFB4-40D1-8335-44C584886379}"/>
    <cellStyle name="Comma 2 2 3 4 3 5" xfId="6823" xr:uid="{EA44BA8A-B192-457C-857A-DA007C75B236}"/>
    <cellStyle name="Comma 2 2 3 4 3 5 2" xfId="15876" xr:uid="{ACF4245B-5C85-41B6-84AB-ACE13BFC3CB7}"/>
    <cellStyle name="Comma 2 2 3 4 3 6" xfId="9844" xr:uid="{A50970E9-49A1-4C5A-9C14-2913FCC6BAE4}"/>
    <cellStyle name="Comma 2 2 3 4 4" xfId="731" xr:uid="{64B88B75-C299-4256-8853-9FCB91048475}"/>
    <cellStyle name="Comma 2 2 3 4 4 2" xfId="1735" xr:uid="{F5DD1674-C539-489B-B1D9-6518FE957513}"/>
    <cellStyle name="Comma 2 2 3 4 4 2 2" xfId="4814" xr:uid="{A2EDF04B-2DC3-4322-B409-BA85EDFF1C4A}"/>
    <cellStyle name="Comma 2 2 3 4 4 2 2 2" xfId="13867" xr:uid="{FF587B2C-0018-4E5F-AC3F-753A385AEEC3}"/>
    <cellStyle name="Comma 2 2 3 4 4 2 3" xfId="7828" xr:uid="{EB8CC0A4-67CA-44C1-B213-C48B7765837E}"/>
    <cellStyle name="Comma 2 2 3 4 4 2 3 2" xfId="16881" xr:uid="{B547E726-4A40-4309-B911-72338AD2FDC7}"/>
    <cellStyle name="Comma 2 2 3 4 4 2 4" xfId="10849" xr:uid="{2B822287-F868-48E8-A448-157FB7AE5480}"/>
    <cellStyle name="Comma 2 2 3 4 4 3" xfId="2739" xr:uid="{E7A511BA-E020-4E1D-B4A0-1D8E4B42C545}"/>
    <cellStyle name="Comma 2 2 3 4 4 3 2" xfId="5818" xr:uid="{38AA044F-28C4-4E6E-A8BC-C4154282D0F6}"/>
    <cellStyle name="Comma 2 2 3 4 4 3 2 2" xfId="14871" xr:uid="{9BDD0F03-89DC-4279-9BCE-FF1B3A1DFBB9}"/>
    <cellStyle name="Comma 2 2 3 4 4 3 3" xfId="8832" xr:uid="{5E043C4D-145D-43BB-9582-B8B2D4718FFD}"/>
    <cellStyle name="Comma 2 2 3 4 4 3 3 2" xfId="17885" xr:uid="{AA68FC2A-D00D-45F1-BB77-17026DAF4BFD}"/>
    <cellStyle name="Comma 2 2 3 4 4 3 4" xfId="11853" xr:uid="{1688F2EA-6ECD-4A07-8B2D-E42B15086E7B}"/>
    <cellStyle name="Comma 2 2 3 4 4 4" xfId="3810" xr:uid="{3051FED0-D5C5-4526-9BE3-655E6DCE44A9}"/>
    <cellStyle name="Comma 2 2 3 4 4 4 2" xfId="12863" xr:uid="{DBF78BCD-6F9F-452B-B594-DA70BE33C390}"/>
    <cellStyle name="Comma 2 2 3 4 4 5" xfId="6824" xr:uid="{DF8DC7D8-77F0-4D41-8AAA-9D036AF90FA6}"/>
    <cellStyle name="Comma 2 2 3 4 4 5 2" xfId="15877" xr:uid="{E2FF97E1-2976-4934-95EE-F549120482A6}"/>
    <cellStyle name="Comma 2 2 3 4 4 6" xfId="9845" xr:uid="{B509591A-FA40-427A-9836-FF3E2921E4F5}"/>
    <cellStyle name="Comma 2 2 3 4 5" xfId="1379" xr:uid="{7D5764E3-6B07-4BFA-9AF0-93A9BFEFD734}"/>
    <cellStyle name="Comma 2 2 3 4 5 2" xfId="4458" xr:uid="{7B92B31E-84B7-4653-8791-DC759CEE2925}"/>
    <cellStyle name="Comma 2 2 3 4 5 2 2" xfId="13511" xr:uid="{95F82C57-13B7-4647-9030-660429FEF5C1}"/>
    <cellStyle name="Comma 2 2 3 4 5 3" xfId="7472" xr:uid="{01810329-3F94-4059-BE37-D707C6A318B1}"/>
    <cellStyle name="Comma 2 2 3 4 5 3 2" xfId="16525" xr:uid="{5CE67062-4036-40F5-A7AF-74CAFFCC9B4D}"/>
    <cellStyle name="Comma 2 2 3 4 5 4" xfId="10493" xr:uid="{5058F54E-9A81-404D-9A9E-3BEF334BF206}"/>
    <cellStyle name="Comma 2 2 3 4 6" xfId="2383" xr:uid="{57E1C5C4-5385-403E-8A92-C0D37C250443}"/>
    <cellStyle name="Comma 2 2 3 4 6 2" xfId="5462" xr:uid="{8EC8C97F-41DA-4E7C-BF21-012763346D49}"/>
    <cellStyle name="Comma 2 2 3 4 6 2 2" xfId="14515" xr:uid="{7748CC08-9B30-4769-8F1A-4B61E9EC95CD}"/>
    <cellStyle name="Comma 2 2 3 4 6 3" xfId="8476" xr:uid="{B70D074E-0F10-455E-A69D-15F1582247EC}"/>
    <cellStyle name="Comma 2 2 3 4 6 3 2" xfId="17529" xr:uid="{82DB61A6-D1C8-46F3-8017-D6948CE517F8}"/>
    <cellStyle name="Comma 2 2 3 4 6 4" xfId="11497" xr:uid="{602D3C5D-8810-47EC-BBF3-E270D27DF9A3}"/>
    <cellStyle name="Comma 2 2 3 4 7" xfId="3452" xr:uid="{C3EEF674-FE18-4904-9505-DD01CD400D30}"/>
    <cellStyle name="Comma 2 2 3 4 7 2" xfId="12505" xr:uid="{13752F39-1E94-4073-A3C5-D6F1A65F8002}"/>
    <cellStyle name="Comma 2 2 3 4 8" xfId="6466" xr:uid="{8C198AD8-24DD-442B-AF37-B13F1FF9E496}"/>
    <cellStyle name="Comma 2 2 3 4 8 2" xfId="15519" xr:uid="{6089440A-5E3F-4BAE-92BC-873CFB1B267D}"/>
    <cellStyle name="Comma 2 2 3 4 9" xfId="9486" xr:uid="{0C79D414-881E-42EE-9B5F-60B10000EDA4}"/>
    <cellStyle name="Comma 2 2 3 5" xfId="431" xr:uid="{64572911-D794-4836-97FD-5FB887A46140}"/>
    <cellStyle name="Comma 2 2 3 5 2" xfId="732" xr:uid="{5A412F24-5E42-4B90-B0B1-87CBC4EA31E0}"/>
    <cellStyle name="Comma 2 2 3 5 2 2" xfId="1736" xr:uid="{A8B9EB18-8E94-4351-938E-5DF422BBDA71}"/>
    <cellStyle name="Comma 2 2 3 5 2 2 2" xfId="4815" xr:uid="{9AC1B3B0-1EDA-4532-8E97-932F0D3CD8AB}"/>
    <cellStyle name="Comma 2 2 3 5 2 2 2 2" xfId="13868" xr:uid="{032221E8-09CA-413B-9707-78EEA477694D}"/>
    <cellStyle name="Comma 2 2 3 5 2 2 3" xfId="7829" xr:uid="{FAB54680-7986-4ACB-8120-63A547E4A718}"/>
    <cellStyle name="Comma 2 2 3 5 2 2 3 2" xfId="16882" xr:uid="{2C4BEEBC-B285-4D99-9EBE-3C024AB41444}"/>
    <cellStyle name="Comma 2 2 3 5 2 2 4" xfId="10850" xr:uid="{26A9B139-8601-4A7F-925E-E9C63FF65F51}"/>
    <cellStyle name="Comma 2 2 3 5 2 3" xfId="2740" xr:uid="{D6E33A0A-D39A-4455-A791-3EB873CBB670}"/>
    <cellStyle name="Comma 2 2 3 5 2 3 2" xfId="5819" xr:uid="{45800493-CB44-4190-9E46-5C2C4DC6BE71}"/>
    <cellStyle name="Comma 2 2 3 5 2 3 2 2" xfId="14872" xr:uid="{7598C98F-F8D6-41B4-A967-9844AC0608C5}"/>
    <cellStyle name="Comma 2 2 3 5 2 3 3" xfId="8833" xr:uid="{3E8FDF49-ED31-4B8B-A8E2-311261C83DF8}"/>
    <cellStyle name="Comma 2 2 3 5 2 3 3 2" xfId="17886" xr:uid="{908F5A3F-8842-4CCE-8F55-195C63DFA9E5}"/>
    <cellStyle name="Comma 2 2 3 5 2 3 4" xfId="11854" xr:uid="{ABC308AE-D6BA-4B66-BC22-26600B58F812}"/>
    <cellStyle name="Comma 2 2 3 5 2 4" xfId="3811" xr:uid="{117AECA2-3E6F-4AAB-8565-92C43703C21F}"/>
    <cellStyle name="Comma 2 2 3 5 2 4 2" xfId="12864" xr:uid="{FE8879B4-D358-4711-8984-5B57FE2DD31F}"/>
    <cellStyle name="Comma 2 2 3 5 2 5" xfId="6825" xr:uid="{B457B071-FC52-46D8-A287-AD64DEC225FF}"/>
    <cellStyle name="Comma 2 2 3 5 2 5 2" xfId="15878" xr:uid="{519ABBFB-6173-4D16-A62D-E91CA39F065D}"/>
    <cellStyle name="Comma 2 2 3 5 2 6" xfId="9846" xr:uid="{232F8991-B2A5-48CF-B177-12E9F608E9BA}"/>
    <cellStyle name="Comma 2 2 3 5 3" xfId="733" xr:uid="{556BFDF8-6495-49EC-BCF2-6A22DDAA9BA5}"/>
    <cellStyle name="Comma 2 2 3 5 3 2" xfId="1737" xr:uid="{2E59D3CD-32D3-4D53-8F67-B87BC2C54A81}"/>
    <cellStyle name="Comma 2 2 3 5 3 2 2" xfId="4816" xr:uid="{29114E81-A74F-4C59-B709-B316DBAE349E}"/>
    <cellStyle name="Comma 2 2 3 5 3 2 2 2" xfId="13869" xr:uid="{CA0608C3-F8D7-45A8-8BDC-ABE2E4B56C0F}"/>
    <cellStyle name="Comma 2 2 3 5 3 2 3" xfId="7830" xr:uid="{DC333100-2150-4144-8361-9F59961523C6}"/>
    <cellStyle name="Comma 2 2 3 5 3 2 3 2" xfId="16883" xr:uid="{ACCB2D8B-05AB-4BD6-BAA4-F0629674EB26}"/>
    <cellStyle name="Comma 2 2 3 5 3 2 4" xfId="10851" xr:uid="{2C95F75D-F9CA-4F29-9437-2B6BFDC3BB8C}"/>
    <cellStyle name="Comma 2 2 3 5 3 3" xfId="2741" xr:uid="{E465709A-6BD4-4D28-918A-0DEA4B8EA391}"/>
    <cellStyle name="Comma 2 2 3 5 3 3 2" xfId="5820" xr:uid="{0B220B69-071F-4DAC-844E-1A2DB056E04D}"/>
    <cellStyle name="Comma 2 2 3 5 3 3 2 2" xfId="14873" xr:uid="{168EB430-FFC6-4A51-A5E3-0434E237E1A3}"/>
    <cellStyle name="Comma 2 2 3 5 3 3 3" xfId="8834" xr:uid="{43844E98-A63E-4E77-9CAB-2D1A9772DA36}"/>
    <cellStyle name="Comma 2 2 3 5 3 3 3 2" xfId="17887" xr:uid="{B3B59A22-5BBC-4E0A-8701-A50811ECDC9E}"/>
    <cellStyle name="Comma 2 2 3 5 3 3 4" xfId="11855" xr:uid="{05E71FA0-15B1-400E-A0E1-2BCBAEC3296E}"/>
    <cellStyle name="Comma 2 2 3 5 3 4" xfId="3812" xr:uid="{DC100676-2FA2-4032-90A5-7AC71858525C}"/>
    <cellStyle name="Comma 2 2 3 5 3 4 2" xfId="12865" xr:uid="{B040C7A8-07BD-47E0-9B49-73C396A15502}"/>
    <cellStyle name="Comma 2 2 3 5 3 5" xfId="6826" xr:uid="{F8FBC212-B53E-4115-8EAB-6F535CF1D7B6}"/>
    <cellStyle name="Comma 2 2 3 5 3 5 2" xfId="15879" xr:uid="{97273192-EC9C-42ED-B9D7-6B4CF3E81EC1}"/>
    <cellStyle name="Comma 2 2 3 5 3 6" xfId="9847" xr:uid="{8046843D-111A-407B-B928-898AF0F82681}"/>
    <cellStyle name="Comma 2 2 3 5 4" xfId="1440" xr:uid="{A038EB8C-2618-4229-96E0-0C342D75D7DD}"/>
    <cellStyle name="Comma 2 2 3 5 4 2" xfId="4519" xr:uid="{3BCE116C-688C-4A75-9A93-B8DBC0C8B9A0}"/>
    <cellStyle name="Comma 2 2 3 5 4 2 2" xfId="13572" xr:uid="{8FE7DEFC-E256-4708-86CD-E674F75655FF}"/>
    <cellStyle name="Comma 2 2 3 5 4 3" xfId="7533" xr:uid="{E2AA6C07-5DD3-4620-9731-E3ACF77C68A9}"/>
    <cellStyle name="Comma 2 2 3 5 4 3 2" xfId="16586" xr:uid="{87E87887-4B00-42BD-9B5A-5161746CEE25}"/>
    <cellStyle name="Comma 2 2 3 5 4 4" xfId="10554" xr:uid="{ACDB66BA-2248-4081-80DC-013B1230A44B}"/>
    <cellStyle name="Comma 2 2 3 5 5" xfId="2444" xr:uid="{CBDC4EF3-CA1B-439B-8352-D50A14EDC624}"/>
    <cellStyle name="Comma 2 2 3 5 5 2" xfId="5523" xr:uid="{5DF025A1-DE14-437E-BA32-1CB31DA2CA87}"/>
    <cellStyle name="Comma 2 2 3 5 5 2 2" xfId="14576" xr:uid="{62C85FB6-F4D6-41B5-B5E4-7368F9A99B38}"/>
    <cellStyle name="Comma 2 2 3 5 5 3" xfId="8537" xr:uid="{52CFF848-1395-4BC0-A9EF-FA71B331F35B}"/>
    <cellStyle name="Comma 2 2 3 5 5 3 2" xfId="17590" xr:uid="{77E37C32-C19D-4E75-B17B-36C4D5A3BB38}"/>
    <cellStyle name="Comma 2 2 3 5 5 4" xfId="11558" xr:uid="{D288CF3A-6DD9-4709-B44F-681F0DD39378}"/>
    <cellStyle name="Comma 2 2 3 5 6" xfId="3514" xr:uid="{AAA2CCF0-9415-40B6-92FD-D4E42E867827}"/>
    <cellStyle name="Comma 2 2 3 5 6 2" xfId="12567" xr:uid="{BF53FFBE-C192-4A51-88DE-DCC73B37DA1E}"/>
    <cellStyle name="Comma 2 2 3 5 7" xfId="6528" xr:uid="{2E2EE2AB-2970-4BDE-AE1B-1E8791F435D6}"/>
    <cellStyle name="Comma 2 2 3 5 7 2" xfId="15581" xr:uid="{EBD26D0B-59D2-436D-8FB3-28D544079F75}"/>
    <cellStyle name="Comma 2 2 3 5 8" xfId="9548" xr:uid="{5423469D-B43F-4006-B3A6-DDC312CAB9CA}"/>
    <cellStyle name="Comma 2 2 3 6" xfId="734" xr:uid="{71FBEF6B-0297-42B7-8722-29BAA4FAAD62}"/>
    <cellStyle name="Comma 2 2 3 6 2" xfId="1738" xr:uid="{33B3ED74-39D1-4CA6-98E4-F3E6E03C8ED3}"/>
    <cellStyle name="Comma 2 2 3 6 2 2" xfId="4817" xr:uid="{78D0C0C8-C6A4-44CB-9022-A4F0C5C83C81}"/>
    <cellStyle name="Comma 2 2 3 6 2 2 2" xfId="13870" xr:uid="{D1101BEA-DF87-4A12-809A-5BE4E1B9272C}"/>
    <cellStyle name="Comma 2 2 3 6 2 3" xfId="7831" xr:uid="{F37C68E2-4755-4E20-BFE3-ACA3992BC90A}"/>
    <cellStyle name="Comma 2 2 3 6 2 3 2" xfId="16884" xr:uid="{7BFC6967-BE33-4789-B883-573ADD9BBF13}"/>
    <cellStyle name="Comma 2 2 3 6 2 4" xfId="10852" xr:uid="{D157B204-B214-460C-BD00-14B899D7B721}"/>
    <cellStyle name="Comma 2 2 3 6 3" xfId="2742" xr:uid="{0A1A0529-ECDA-4974-AB9A-4C1F32435520}"/>
    <cellStyle name="Comma 2 2 3 6 3 2" xfId="5821" xr:uid="{8874B07C-31CC-4FEC-8C2E-6856E19D31AE}"/>
    <cellStyle name="Comma 2 2 3 6 3 2 2" xfId="14874" xr:uid="{4BEB6B96-7390-4C17-8220-4DA31CA1195F}"/>
    <cellStyle name="Comma 2 2 3 6 3 3" xfId="8835" xr:uid="{1531F13C-EEC9-4C31-8BAC-8764CB2F2D56}"/>
    <cellStyle name="Comma 2 2 3 6 3 3 2" xfId="17888" xr:uid="{F20A659F-AAA2-44A4-AEAD-48C7AB4D3625}"/>
    <cellStyle name="Comma 2 2 3 6 3 4" xfId="11856" xr:uid="{354AF4C1-DB1D-4FF7-A2E5-68079BCE5F12}"/>
    <cellStyle name="Comma 2 2 3 6 4" xfId="3813" xr:uid="{DDD68BE7-78A4-40FE-A830-F53832B57571}"/>
    <cellStyle name="Comma 2 2 3 6 4 2" xfId="12866" xr:uid="{0CC42D8D-9A7B-4912-986D-AC4F60DF67CB}"/>
    <cellStyle name="Comma 2 2 3 6 5" xfId="6827" xr:uid="{03273F97-8DA9-444F-A2BF-6E6D95D87616}"/>
    <cellStyle name="Comma 2 2 3 6 5 2" xfId="15880" xr:uid="{13D321D4-0EF3-4ADF-9F64-27A552282CDC}"/>
    <cellStyle name="Comma 2 2 3 6 6" xfId="9848" xr:uid="{3ED9AD78-0EF7-464B-9990-25CE845E1713}"/>
    <cellStyle name="Comma 2 2 3 7" xfId="735" xr:uid="{B96B78EF-6A01-4BDB-9F6E-3344563A9848}"/>
    <cellStyle name="Comma 2 2 3 7 2" xfId="1739" xr:uid="{72E0CD4E-0D63-4D92-9B42-A5799EAF2C47}"/>
    <cellStyle name="Comma 2 2 3 7 2 2" xfId="4818" xr:uid="{61A6DD75-B4D5-4A1F-AD8B-E1F7F99519C3}"/>
    <cellStyle name="Comma 2 2 3 7 2 2 2" xfId="13871" xr:uid="{BBCD8623-E53B-4FFF-9933-4C2A8070364F}"/>
    <cellStyle name="Comma 2 2 3 7 2 3" xfId="7832" xr:uid="{53CEC3ED-22C4-4AF1-82E9-98FC07E5EFB6}"/>
    <cellStyle name="Comma 2 2 3 7 2 3 2" xfId="16885" xr:uid="{B3964AE8-4588-4C0E-B6F1-04DA4F8A0569}"/>
    <cellStyle name="Comma 2 2 3 7 2 4" xfId="10853" xr:uid="{44F02812-B0C5-4D43-BC52-21A771D7C12D}"/>
    <cellStyle name="Comma 2 2 3 7 3" xfId="2743" xr:uid="{D34CA921-CF14-484A-B173-3D50F972CAD1}"/>
    <cellStyle name="Comma 2 2 3 7 3 2" xfId="5822" xr:uid="{594FBD06-1329-46DC-8368-31D031FBFA20}"/>
    <cellStyle name="Comma 2 2 3 7 3 2 2" xfId="14875" xr:uid="{8789CE4D-2869-4EA1-BA7D-F1BD1C140E1F}"/>
    <cellStyle name="Comma 2 2 3 7 3 3" xfId="8836" xr:uid="{793CBDBD-46B5-4E1C-87BD-7EA8346829D0}"/>
    <cellStyle name="Comma 2 2 3 7 3 3 2" xfId="17889" xr:uid="{EB7FC570-4EC0-45B2-B4E2-C3F5A4BCFFC8}"/>
    <cellStyle name="Comma 2 2 3 7 3 4" xfId="11857" xr:uid="{D41E7AFA-DCC7-4D5C-B5A2-77E9AD1C9D81}"/>
    <cellStyle name="Comma 2 2 3 7 4" xfId="3814" xr:uid="{4A4E5D29-C211-4DDD-A89A-B409FBC7166F}"/>
    <cellStyle name="Comma 2 2 3 7 4 2" xfId="12867" xr:uid="{52D06A81-BC86-41CC-89F5-8ED3902BA454}"/>
    <cellStyle name="Comma 2 2 3 7 5" xfId="6828" xr:uid="{0707661B-07FE-44C1-8473-95CCFD2FE960}"/>
    <cellStyle name="Comma 2 2 3 7 5 2" xfId="15881" xr:uid="{D9E025D1-F44D-458D-ABC6-227427C474C0}"/>
    <cellStyle name="Comma 2 2 3 7 6" xfId="9849" xr:uid="{8B3F0B17-E5FB-476A-BD86-B05BFA0AF954}"/>
    <cellStyle name="Comma 2 2 3 8" xfId="1269" xr:uid="{B57E8EB2-58B8-4A7F-A64D-A317A16A065B}"/>
    <cellStyle name="Comma 2 2 3 8 2" xfId="4348" xr:uid="{92B5E2E8-81E6-4B5E-8CBE-AB84039361DA}"/>
    <cellStyle name="Comma 2 2 3 8 2 2" xfId="13401" xr:uid="{77AA67E4-CE78-4353-9ACF-29F5D8327572}"/>
    <cellStyle name="Comma 2 2 3 8 3" xfId="7362" xr:uid="{665FE808-BE39-473A-9656-F2D90E8E18ED}"/>
    <cellStyle name="Comma 2 2 3 8 3 2" xfId="16415" xr:uid="{F9E9B795-B169-4316-B438-D5CE5B4FB61F}"/>
    <cellStyle name="Comma 2 2 3 8 4" xfId="10383" xr:uid="{076A067B-A9BF-4807-B33B-9EC97FE71C54}"/>
    <cellStyle name="Comma 2 2 3 9" xfId="2273" xr:uid="{ACC72EF6-EB75-45CB-95C3-06C33FB40822}"/>
    <cellStyle name="Comma 2 2 3 9 2" xfId="5352" xr:uid="{B5D0930A-558E-466B-B8F5-0ABB2C74FBF3}"/>
    <cellStyle name="Comma 2 2 3 9 2 2" xfId="14405" xr:uid="{F1D59D65-72EB-4512-BB5B-DFC440EBB40B}"/>
    <cellStyle name="Comma 2 2 3 9 3" xfId="8366" xr:uid="{61824743-7D7E-49D3-92CF-A7ADCA55815D}"/>
    <cellStyle name="Comma 2 2 3 9 3 2" xfId="17419" xr:uid="{029AC6CB-965D-496F-9D0B-A0DB53FE87A8}"/>
    <cellStyle name="Comma 2 2 3 9 4" xfId="11387" xr:uid="{33EACE53-DCD9-42CE-B549-93461310FE4B}"/>
    <cellStyle name="Comma 2 2 4" xfId="120" xr:uid="{2B7F2D3D-FE15-4DF2-938B-C12001F92E50}"/>
    <cellStyle name="Comma 2 2 4 2" xfId="447" xr:uid="{419C4CA9-77CC-4C5A-AE54-4BFDC40CBA97}"/>
    <cellStyle name="Comma 2 2 4 2 2" xfId="736" xr:uid="{3FB4E6E8-95B0-486D-BB44-3D4425FCF276}"/>
    <cellStyle name="Comma 2 2 4 2 2 2" xfId="1740" xr:uid="{3071B30E-8E83-4635-ADD6-4FB5BB4CD3F2}"/>
    <cellStyle name="Comma 2 2 4 2 2 2 2" xfId="4819" xr:uid="{6C11CA6E-19B7-4982-AF4E-628F8888C2B0}"/>
    <cellStyle name="Comma 2 2 4 2 2 2 2 2" xfId="13872" xr:uid="{FAB7BCE7-EF28-41C7-8B37-B2CB918A2E44}"/>
    <cellStyle name="Comma 2 2 4 2 2 2 3" xfId="7833" xr:uid="{5DA900CE-718D-4CAA-BCB0-3B1A92D769B1}"/>
    <cellStyle name="Comma 2 2 4 2 2 2 3 2" xfId="16886" xr:uid="{B2C8303F-9860-4C2E-AA7B-424317CC083C}"/>
    <cellStyle name="Comma 2 2 4 2 2 2 4" xfId="10854" xr:uid="{D264E969-25D4-468F-9D94-3B33397A3A8F}"/>
    <cellStyle name="Comma 2 2 4 2 2 3" xfId="2744" xr:uid="{60D82209-D48B-4C6B-8D79-BAC34C64B67D}"/>
    <cellStyle name="Comma 2 2 4 2 2 3 2" xfId="5823" xr:uid="{0F7CAEC5-A418-4AE5-B7B9-F6AD999EBF94}"/>
    <cellStyle name="Comma 2 2 4 2 2 3 2 2" xfId="14876" xr:uid="{56CD388F-FD10-487A-94D6-5144D8A1C63E}"/>
    <cellStyle name="Comma 2 2 4 2 2 3 3" xfId="8837" xr:uid="{8B661D77-0010-4E86-81AB-F8A789117B1C}"/>
    <cellStyle name="Comma 2 2 4 2 2 3 3 2" xfId="17890" xr:uid="{3B4323A9-8C0C-47E8-8271-1635FB421E2A}"/>
    <cellStyle name="Comma 2 2 4 2 2 3 4" xfId="11858" xr:uid="{4C071FB7-F602-4F84-9273-63018C79B479}"/>
    <cellStyle name="Comma 2 2 4 2 2 4" xfId="3815" xr:uid="{466793CD-2589-4C3E-BD24-724D567EBFCE}"/>
    <cellStyle name="Comma 2 2 4 2 2 4 2" xfId="12868" xr:uid="{1FC7059F-E0AF-444D-94D0-19DC48937E8A}"/>
    <cellStyle name="Comma 2 2 4 2 2 5" xfId="6829" xr:uid="{D6AD8495-075D-4967-8D16-BF5BADCA3FA1}"/>
    <cellStyle name="Comma 2 2 4 2 2 5 2" xfId="15882" xr:uid="{E18A38DB-8529-4D3E-98E5-9064D4FF8B90}"/>
    <cellStyle name="Comma 2 2 4 2 2 6" xfId="9850" xr:uid="{826A91D2-31BD-43F8-A082-0154469F2C8F}"/>
    <cellStyle name="Comma 2 2 4 2 3" xfId="737" xr:uid="{8A6EF70B-1F83-48B2-9B35-81FA4F851622}"/>
    <cellStyle name="Comma 2 2 4 2 3 2" xfId="1741" xr:uid="{59F27F82-F5AF-45E5-AD48-3CE7517FF16A}"/>
    <cellStyle name="Comma 2 2 4 2 3 2 2" xfId="4820" xr:uid="{8F7E30D7-E1EE-444D-8854-12E3E794F966}"/>
    <cellStyle name="Comma 2 2 4 2 3 2 2 2" xfId="13873" xr:uid="{5A01E6AD-7AAD-4DC5-A10B-D5263332F84B}"/>
    <cellStyle name="Comma 2 2 4 2 3 2 3" xfId="7834" xr:uid="{DFE2D889-5340-4B8B-B4E4-187F6689269B}"/>
    <cellStyle name="Comma 2 2 4 2 3 2 3 2" xfId="16887" xr:uid="{A9F68CAC-DB83-4097-B010-0676D1C7EADE}"/>
    <cellStyle name="Comma 2 2 4 2 3 2 4" xfId="10855" xr:uid="{CB8CAEBE-68CD-449D-B53C-38B78EA8A0A4}"/>
    <cellStyle name="Comma 2 2 4 2 3 3" xfId="2745" xr:uid="{0E9A0879-702C-4390-B531-D1202194DC6C}"/>
    <cellStyle name="Comma 2 2 4 2 3 3 2" xfId="5824" xr:uid="{0109D65A-EB1E-4E1D-9B40-98E424BEB596}"/>
    <cellStyle name="Comma 2 2 4 2 3 3 2 2" xfId="14877" xr:uid="{EF4C4E35-7641-414F-AFB5-13768D88973D}"/>
    <cellStyle name="Comma 2 2 4 2 3 3 3" xfId="8838" xr:uid="{560D8852-DC0C-4DDE-AB16-7FE35CF49165}"/>
    <cellStyle name="Comma 2 2 4 2 3 3 3 2" xfId="17891" xr:uid="{97E5C71F-C1D7-47A6-A87F-5AFA55A63936}"/>
    <cellStyle name="Comma 2 2 4 2 3 3 4" xfId="11859" xr:uid="{B63D1E68-05C6-4A07-BB63-43912F567185}"/>
    <cellStyle name="Comma 2 2 4 2 3 4" xfId="3816" xr:uid="{DF8E9B43-E486-4FB2-826E-E89E86439840}"/>
    <cellStyle name="Comma 2 2 4 2 3 4 2" xfId="12869" xr:uid="{07BE7C6F-67BE-478F-9A91-36D853902529}"/>
    <cellStyle name="Comma 2 2 4 2 3 5" xfId="6830" xr:uid="{E6D56BE6-2D27-4F93-A451-2698FA13648F}"/>
    <cellStyle name="Comma 2 2 4 2 3 5 2" xfId="15883" xr:uid="{319153BF-8E52-4396-871B-508B6F38EA31}"/>
    <cellStyle name="Comma 2 2 4 2 3 6" xfId="9851" xr:uid="{ADBC9963-439D-482A-BBFA-D40ADFED8467}"/>
    <cellStyle name="Comma 2 2 4 2 4" xfId="1456" xr:uid="{FCC4C5CA-E2B7-4046-BE36-D957E6CEA1CF}"/>
    <cellStyle name="Comma 2 2 4 2 4 2" xfId="4535" xr:uid="{AFA00D55-39F9-4265-9BB1-F06A40509D17}"/>
    <cellStyle name="Comma 2 2 4 2 4 2 2" xfId="13588" xr:uid="{82B59B9C-C59A-476C-BA45-D2B1CDF213A3}"/>
    <cellStyle name="Comma 2 2 4 2 4 3" xfId="7549" xr:uid="{5705EC65-94A1-473C-ABD6-241E37EC7D28}"/>
    <cellStyle name="Comma 2 2 4 2 4 3 2" xfId="16602" xr:uid="{0DAEC507-5769-4B93-A7AC-62C4B6A8F561}"/>
    <cellStyle name="Comma 2 2 4 2 4 4" xfId="10570" xr:uid="{92F633F3-43D7-460A-86D3-E539A06D0524}"/>
    <cellStyle name="Comma 2 2 4 2 5" xfId="2460" xr:uid="{DAD0DE5C-913C-4A7C-BCEF-CBBF0FEC07F8}"/>
    <cellStyle name="Comma 2 2 4 2 5 2" xfId="5539" xr:uid="{B4578851-A9B4-48F6-A480-88E6448540D1}"/>
    <cellStyle name="Comma 2 2 4 2 5 2 2" xfId="14592" xr:uid="{894A4CB1-59A8-47C9-A5AB-E31DD668CEBC}"/>
    <cellStyle name="Comma 2 2 4 2 5 3" xfId="8553" xr:uid="{18252B4E-2287-4763-8227-F34A7219E69E}"/>
    <cellStyle name="Comma 2 2 4 2 5 3 2" xfId="17606" xr:uid="{8FCEC550-E94D-4070-9B3E-92A4ADBAF87B}"/>
    <cellStyle name="Comma 2 2 4 2 5 4" xfId="11574" xr:uid="{77E46DB2-C2A9-4A56-9F30-8D71EAE1FE0C}"/>
    <cellStyle name="Comma 2 2 4 2 6" xfId="3530" xr:uid="{6997055C-5FAF-4B30-BE85-07E342B7B681}"/>
    <cellStyle name="Comma 2 2 4 2 6 2" xfId="12583" xr:uid="{3E7A2295-3F94-4BAF-86F1-506F346C5AF7}"/>
    <cellStyle name="Comma 2 2 4 2 7" xfId="6544" xr:uid="{47EF6FC0-B546-4116-ACE6-8FB473F0169D}"/>
    <cellStyle name="Comma 2 2 4 2 7 2" xfId="15597" xr:uid="{11EBAB9C-8DCD-4E7D-9065-D56A10215CAC}"/>
    <cellStyle name="Comma 2 2 4 2 8" xfId="9564" xr:uid="{F736354B-EB30-45F5-914F-4BAC74574C62}"/>
    <cellStyle name="Comma 2 2 4 3" xfId="738" xr:uid="{16AB29D8-A508-4500-BE3A-6B192CF6BDE5}"/>
    <cellStyle name="Comma 2 2 4 3 2" xfId="1742" xr:uid="{D4F328AC-5BDD-4C98-B0AF-3FA87A7364B8}"/>
    <cellStyle name="Comma 2 2 4 3 2 2" xfId="4821" xr:uid="{8521A4A4-3E2C-4060-A679-2263A3128A50}"/>
    <cellStyle name="Comma 2 2 4 3 2 2 2" xfId="13874" xr:uid="{7ABA6565-846E-4FE6-B3CE-7A80FAE4BD61}"/>
    <cellStyle name="Comma 2 2 4 3 2 3" xfId="7835" xr:uid="{595CA984-00CB-4CD6-A92C-E669AA195F22}"/>
    <cellStyle name="Comma 2 2 4 3 2 3 2" xfId="16888" xr:uid="{A04A29BB-017C-4F4F-BDEC-FEAD046B7F9D}"/>
    <cellStyle name="Comma 2 2 4 3 2 4" xfId="10856" xr:uid="{779A9750-2237-4FB4-80F4-1F2487834E49}"/>
    <cellStyle name="Comma 2 2 4 3 3" xfId="2746" xr:uid="{9B5A86AF-EFA4-442A-BA9E-001AC7C4C289}"/>
    <cellStyle name="Comma 2 2 4 3 3 2" xfId="5825" xr:uid="{93BF4EF0-8A2E-4A37-BB0D-8ED2AADBF664}"/>
    <cellStyle name="Comma 2 2 4 3 3 2 2" xfId="14878" xr:uid="{BD03E06E-3489-4C0F-AB8E-5EE223F78C3D}"/>
    <cellStyle name="Comma 2 2 4 3 3 3" xfId="8839" xr:uid="{7CA0570A-6378-4276-92F5-4B4C06234C67}"/>
    <cellStyle name="Comma 2 2 4 3 3 3 2" xfId="17892" xr:uid="{36C25352-A6D3-421E-839C-475CC36BE1A1}"/>
    <cellStyle name="Comma 2 2 4 3 3 4" xfId="11860" xr:uid="{81B9B7A1-90B4-4DA9-ADB4-85E2A771BF58}"/>
    <cellStyle name="Comma 2 2 4 3 4" xfId="3817" xr:uid="{B69AB9FE-61C1-41A5-A4F8-5E6116C01ADC}"/>
    <cellStyle name="Comma 2 2 4 3 4 2" xfId="12870" xr:uid="{BD749B0F-28B3-4B4E-9DED-35B26F162327}"/>
    <cellStyle name="Comma 2 2 4 3 5" xfId="6831" xr:uid="{9C34EF58-C127-45AD-83F0-5EFE591C92A1}"/>
    <cellStyle name="Comma 2 2 4 3 5 2" xfId="15884" xr:uid="{916F8C02-D8C7-4E71-A88B-378726A1769E}"/>
    <cellStyle name="Comma 2 2 4 3 6" xfId="9852" xr:uid="{492E6032-21E5-47AF-831B-50D3DEE9F2EF}"/>
    <cellStyle name="Comma 2 2 4 4" xfId="739" xr:uid="{0DC6E872-6AB7-43C7-8809-C1243CC6B262}"/>
    <cellStyle name="Comma 2 2 4 4 2" xfId="1743" xr:uid="{F2650C40-4CEF-47DC-A3FA-01F48303FAED}"/>
    <cellStyle name="Comma 2 2 4 4 2 2" xfId="4822" xr:uid="{2314ED96-277F-4BC4-ACA0-BDE22BA6B6AC}"/>
    <cellStyle name="Comma 2 2 4 4 2 2 2" xfId="13875" xr:uid="{3A8F9F53-2127-4125-9853-EDE2FCCBAC9A}"/>
    <cellStyle name="Comma 2 2 4 4 2 3" xfId="7836" xr:uid="{E1E7AEDB-1B16-4451-AFC2-45C09E289F7F}"/>
    <cellStyle name="Comma 2 2 4 4 2 3 2" xfId="16889" xr:uid="{CA62F3DA-0F59-463A-9987-E32E40DA0EF8}"/>
    <cellStyle name="Comma 2 2 4 4 2 4" xfId="10857" xr:uid="{B4395C70-F448-4A91-8E45-90B597141B74}"/>
    <cellStyle name="Comma 2 2 4 4 3" xfId="2747" xr:uid="{766FB12E-4060-484B-9884-72D2AC1E282F}"/>
    <cellStyle name="Comma 2 2 4 4 3 2" xfId="5826" xr:uid="{39B6284F-98C9-47A0-A296-AC5A3D000729}"/>
    <cellStyle name="Comma 2 2 4 4 3 2 2" xfId="14879" xr:uid="{C9C95252-3B09-43CE-B37C-A02E5909AD4D}"/>
    <cellStyle name="Comma 2 2 4 4 3 3" xfId="8840" xr:uid="{30B87EF7-DAB5-4BBF-A0EE-AAB32EEB84B7}"/>
    <cellStyle name="Comma 2 2 4 4 3 3 2" xfId="17893" xr:uid="{2C8ECF7B-A48F-477A-82FD-8C1519CC4F79}"/>
    <cellStyle name="Comma 2 2 4 4 3 4" xfId="11861" xr:uid="{EB9C1F14-C040-48B3-A5A6-AA19E9BBE995}"/>
    <cellStyle name="Comma 2 2 4 4 4" xfId="3818" xr:uid="{00D74154-C2CC-412D-96FB-9BBC382E6A7B}"/>
    <cellStyle name="Comma 2 2 4 4 4 2" xfId="12871" xr:uid="{171A2F80-61BD-4A9F-950E-6D8767F50EF3}"/>
    <cellStyle name="Comma 2 2 4 4 5" xfId="6832" xr:uid="{447E43EE-9BDC-4C69-B25D-7D7DF4AE5840}"/>
    <cellStyle name="Comma 2 2 4 4 5 2" xfId="15885" xr:uid="{5D074EC7-A9C2-4D33-B9E9-6923B61D54DC}"/>
    <cellStyle name="Comma 2 2 4 4 6" xfId="9853" xr:uid="{67BE17EB-132F-47B3-89D8-911D412823D3}"/>
    <cellStyle name="Comma 2 2 4 5" xfId="1285" xr:uid="{C5DDA8E7-479C-4FF7-B016-B337DAF15B11}"/>
    <cellStyle name="Comma 2 2 4 5 2" xfId="4364" xr:uid="{BEF18377-84CA-462F-BBDB-4DEC00B880B4}"/>
    <cellStyle name="Comma 2 2 4 5 2 2" xfId="13417" xr:uid="{D1A6CDE0-FD73-49DC-AFE5-CE636C5CB523}"/>
    <cellStyle name="Comma 2 2 4 5 3" xfId="7378" xr:uid="{A872319B-DCF3-4D16-9883-451108F933D5}"/>
    <cellStyle name="Comma 2 2 4 5 3 2" xfId="16431" xr:uid="{03B13BAB-FB25-4233-9DF1-7631AACA3590}"/>
    <cellStyle name="Comma 2 2 4 5 4" xfId="10399" xr:uid="{BAF791D3-EE62-4DD7-B13E-C7A10D294894}"/>
    <cellStyle name="Comma 2 2 4 6" xfId="2289" xr:uid="{36B7829A-D582-45DE-8BBB-A1D7C38A9C8C}"/>
    <cellStyle name="Comma 2 2 4 6 2" xfId="5368" xr:uid="{5A335B94-6016-4937-9320-34D13553BA9B}"/>
    <cellStyle name="Comma 2 2 4 6 2 2" xfId="14421" xr:uid="{F9BC13B6-1F8D-48A7-B849-89F89EB61411}"/>
    <cellStyle name="Comma 2 2 4 6 3" xfId="8382" xr:uid="{90323A4C-808C-4CDF-A568-12406F1BDC69}"/>
    <cellStyle name="Comma 2 2 4 6 3 2" xfId="17435" xr:uid="{0A90D358-8AC0-4ADB-BC42-19C8D7BAE57E}"/>
    <cellStyle name="Comma 2 2 4 6 4" xfId="11403" xr:uid="{AA589674-5C2E-4DCE-B07D-5D5CB974D5DD}"/>
    <cellStyle name="Comma 2 2 4 7" xfId="3358" xr:uid="{6BFCFEAB-A5FB-40D8-B943-51CE6E081AF0}"/>
    <cellStyle name="Comma 2 2 4 7 2" xfId="12411" xr:uid="{69689822-6A73-49F3-B278-860B57F6CFAD}"/>
    <cellStyle name="Comma 2 2 4 8" xfId="6372" xr:uid="{CC315F9B-C7C3-458D-9506-AC6E8BC6ED74}"/>
    <cellStyle name="Comma 2 2 4 8 2" xfId="15425" xr:uid="{87856037-A6D7-4606-893C-8B01D45F383D}"/>
    <cellStyle name="Comma 2 2 4 9" xfId="9392" xr:uid="{F4017620-3A03-4EBE-AC42-B0410F16CA60}"/>
    <cellStyle name="Comma 2 2 5" xfId="186" xr:uid="{08BA41DC-9371-4912-A828-DC1904676001}"/>
    <cellStyle name="Comma 2 2 5 2" xfId="484" xr:uid="{A94784F5-C9AD-4B4E-B367-B6D8113656F1}"/>
    <cellStyle name="Comma 2 2 5 2 2" xfId="740" xr:uid="{49F42D27-0625-4AE7-B91C-C1256F5D2B32}"/>
    <cellStyle name="Comma 2 2 5 2 2 2" xfId="1744" xr:uid="{7537CC17-68B9-4E6E-BF4B-14681DADC621}"/>
    <cellStyle name="Comma 2 2 5 2 2 2 2" xfId="4823" xr:uid="{436FF125-9F25-499F-9C68-053326CADEF5}"/>
    <cellStyle name="Comma 2 2 5 2 2 2 2 2" xfId="13876" xr:uid="{915A6F99-FF60-4CD4-A5E6-D96386346863}"/>
    <cellStyle name="Comma 2 2 5 2 2 2 3" xfId="7837" xr:uid="{583F43C4-42D6-4FB1-98EE-1CAD138784AB}"/>
    <cellStyle name="Comma 2 2 5 2 2 2 3 2" xfId="16890" xr:uid="{E2E58E8E-413C-409F-A010-898987A6DEF6}"/>
    <cellStyle name="Comma 2 2 5 2 2 2 4" xfId="10858" xr:uid="{A8716F4E-1C9A-47D8-936B-1F282DAE6AD5}"/>
    <cellStyle name="Comma 2 2 5 2 2 3" xfId="2748" xr:uid="{F82C5E47-DAF6-4874-BAEE-2FD726B2F05F}"/>
    <cellStyle name="Comma 2 2 5 2 2 3 2" xfId="5827" xr:uid="{FC7CDB70-3EDD-41AF-AE5C-36F08CD372EA}"/>
    <cellStyle name="Comma 2 2 5 2 2 3 2 2" xfId="14880" xr:uid="{F7BEE429-15B2-49ED-92EC-8BBEE23975D1}"/>
    <cellStyle name="Comma 2 2 5 2 2 3 3" xfId="8841" xr:uid="{47942669-070A-4059-9F70-95DF4551F58F}"/>
    <cellStyle name="Comma 2 2 5 2 2 3 3 2" xfId="17894" xr:uid="{62D935B4-B1C3-466B-ABA2-E4D45797BDEC}"/>
    <cellStyle name="Comma 2 2 5 2 2 3 4" xfId="11862" xr:uid="{A3195B33-1620-4478-BD45-D704542176BC}"/>
    <cellStyle name="Comma 2 2 5 2 2 4" xfId="3819" xr:uid="{82085C76-B095-4A57-B550-6290E460F8DD}"/>
    <cellStyle name="Comma 2 2 5 2 2 4 2" xfId="12872" xr:uid="{6D147D1B-1784-4C38-9C2F-02D9B5F0C3FB}"/>
    <cellStyle name="Comma 2 2 5 2 2 5" xfId="6833" xr:uid="{94E2A924-F71D-4AE5-8DC1-08BD2AEF8DEF}"/>
    <cellStyle name="Comma 2 2 5 2 2 5 2" xfId="15886" xr:uid="{CCF9D164-4480-4355-B277-A2F6383E177D}"/>
    <cellStyle name="Comma 2 2 5 2 2 6" xfId="9854" xr:uid="{DB3812BC-490E-46FE-A604-8D21B126538E}"/>
    <cellStyle name="Comma 2 2 5 2 3" xfId="741" xr:uid="{1F91D2C0-7ACD-44E2-B8E2-9652AEB840F2}"/>
    <cellStyle name="Comma 2 2 5 2 3 2" xfId="1745" xr:uid="{821405FF-EE75-4AF5-AD8D-68D5A63045B2}"/>
    <cellStyle name="Comma 2 2 5 2 3 2 2" xfId="4824" xr:uid="{B758F897-0F81-409D-8C21-9274254A493E}"/>
    <cellStyle name="Comma 2 2 5 2 3 2 2 2" xfId="13877" xr:uid="{D0E4A640-2502-4F47-B43D-EAE46280C730}"/>
    <cellStyle name="Comma 2 2 5 2 3 2 3" xfId="7838" xr:uid="{805EC208-A5A7-4CA3-9AB3-79E0B5D89501}"/>
    <cellStyle name="Comma 2 2 5 2 3 2 3 2" xfId="16891" xr:uid="{DB3355C1-A085-4BE4-99AC-AB2E0F83DCCC}"/>
    <cellStyle name="Comma 2 2 5 2 3 2 4" xfId="10859" xr:uid="{B6F12609-0396-44A6-8B73-EF47901810AE}"/>
    <cellStyle name="Comma 2 2 5 2 3 3" xfId="2749" xr:uid="{10BE2897-1767-45F2-B00D-D2508AE29FB0}"/>
    <cellStyle name="Comma 2 2 5 2 3 3 2" xfId="5828" xr:uid="{3031A479-F07C-4A95-A96D-2732A610E866}"/>
    <cellStyle name="Comma 2 2 5 2 3 3 2 2" xfId="14881" xr:uid="{2965B30D-24E6-40F3-AE2A-66CDF454D134}"/>
    <cellStyle name="Comma 2 2 5 2 3 3 3" xfId="8842" xr:uid="{E1E34416-62D9-4CAF-8D38-C209CF48CEF0}"/>
    <cellStyle name="Comma 2 2 5 2 3 3 3 2" xfId="17895" xr:uid="{BC70A4C2-6366-479C-AB38-EAB416750A17}"/>
    <cellStyle name="Comma 2 2 5 2 3 3 4" xfId="11863" xr:uid="{AAB2B594-A725-43FA-A052-A720CCE93DC2}"/>
    <cellStyle name="Comma 2 2 5 2 3 4" xfId="3820" xr:uid="{D1E6739D-38CE-46C2-9790-029F07A94435}"/>
    <cellStyle name="Comma 2 2 5 2 3 4 2" xfId="12873" xr:uid="{ED3D9A81-439A-461B-A8C4-7FE016951EA5}"/>
    <cellStyle name="Comma 2 2 5 2 3 5" xfId="6834" xr:uid="{68CAA125-6BB3-4DCA-B175-C59E23D1E48A}"/>
    <cellStyle name="Comma 2 2 5 2 3 5 2" xfId="15887" xr:uid="{3783C4D8-B912-42DC-819B-1D87CA1435C1}"/>
    <cellStyle name="Comma 2 2 5 2 3 6" xfId="9855" xr:uid="{2B501BCA-2597-406D-BBD9-D17F9F2C34CB}"/>
    <cellStyle name="Comma 2 2 5 2 4" xfId="1493" xr:uid="{58306B8E-CBA4-49D5-95BE-7BCF47EE6835}"/>
    <cellStyle name="Comma 2 2 5 2 4 2" xfId="4572" xr:uid="{34D1C747-1C77-44BB-9F2D-11F5904771B9}"/>
    <cellStyle name="Comma 2 2 5 2 4 2 2" xfId="13625" xr:uid="{97F085B9-462F-4DA7-ABD1-DF1042276CF4}"/>
    <cellStyle name="Comma 2 2 5 2 4 3" xfId="7586" xr:uid="{C4FF22C3-3415-43B5-8DE8-5F84780D6B61}"/>
    <cellStyle name="Comma 2 2 5 2 4 3 2" xfId="16639" xr:uid="{238BBF51-FECB-42EC-BA8D-3A8AC443600D}"/>
    <cellStyle name="Comma 2 2 5 2 4 4" xfId="10607" xr:uid="{F3803F51-88D3-4715-B9E5-0E592144C6D4}"/>
    <cellStyle name="Comma 2 2 5 2 5" xfId="2497" xr:uid="{C21D115C-7E98-4CE0-866B-5C8270AFC573}"/>
    <cellStyle name="Comma 2 2 5 2 5 2" xfId="5576" xr:uid="{523790E1-4C87-4474-9C9B-37596095028C}"/>
    <cellStyle name="Comma 2 2 5 2 5 2 2" xfId="14629" xr:uid="{83001ABA-C15A-4931-AA00-D49275703B56}"/>
    <cellStyle name="Comma 2 2 5 2 5 3" xfId="8590" xr:uid="{2B7C2F18-3C29-42F1-99E3-5A1F914C7346}"/>
    <cellStyle name="Comma 2 2 5 2 5 3 2" xfId="17643" xr:uid="{4003F460-B0EF-4399-8ECE-53D548AC178F}"/>
    <cellStyle name="Comma 2 2 5 2 5 4" xfId="11611" xr:uid="{E37014F4-812D-47FD-AD63-B70526E24639}"/>
    <cellStyle name="Comma 2 2 5 2 6" xfId="3567" xr:uid="{3E2D382E-FBA5-4D96-BC20-350EA3EECE10}"/>
    <cellStyle name="Comma 2 2 5 2 6 2" xfId="12620" xr:uid="{54062864-798B-4111-8B61-CC39336EFF42}"/>
    <cellStyle name="Comma 2 2 5 2 7" xfId="6581" xr:uid="{D52AA1ED-EB85-49D8-9E15-82816B6014FA}"/>
    <cellStyle name="Comma 2 2 5 2 7 2" xfId="15634" xr:uid="{5CC5DEDA-0E1E-4B03-B2AE-9124185F11E7}"/>
    <cellStyle name="Comma 2 2 5 2 8" xfId="9601" xr:uid="{CF8282CE-AA84-4633-A8CF-834591FCF7A3}"/>
    <cellStyle name="Comma 2 2 5 3" xfId="742" xr:uid="{DF5574D7-8772-40B9-8631-B50EB0281338}"/>
    <cellStyle name="Comma 2 2 5 3 2" xfId="1746" xr:uid="{BB59EA05-05E0-4FD4-88A8-0EE0AD9F198A}"/>
    <cellStyle name="Comma 2 2 5 3 2 2" xfId="4825" xr:uid="{1A9DFD93-1297-407F-ADF0-C47B17F3368A}"/>
    <cellStyle name="Comma 2 2 5 3 2 2 2" xfId="13878" xr:uid="{558510FE-68CF-4231-A4F1-E2EE81EC4A24}"/>
    <cellStyle name="Comma 2 2 5 3 2 3" xfId="7839" xr:uid="{AA844177-6FEC-443C-A203-AA8A4DE3CEB7}"/>
    <cellStyle name="Comma 2 2 5 3 2 3 2" xfId="16892" xr:uid="{91FC42E2-DC35-4A34-974D-92E7CDBA44B9}"/>
    <cellStyle name="Comma 2 2 5 3 2 4" xfId="10860" xr:uid="{25475EBD-A56C-4221-82B8-D1D560E6A2CC}"/>
    <cellStyle name="Comma 2 2 5 3 3" xfId="2750" xr:uid="{0A1CB849-B011-4E0E-AA70-670B7B910C93}"/>
    <cellStyle name="Comma 2 2 5 3 3 2" xfId="5829" xr:uid="{8C9A8096-F61A-469C-8A64-BEC454A481F4}"/>
    <cellStyle name="Comma 2 2 5 3 3 2 2" xfId="14882" xr:uid="{73D3D00A-E06B-4CDF-8A04-0AA25D861C18}"/>
    <cellStyle name="Comma 2 2 5 3 3 3" xfId="8843" xr:uid="{916E75BD-3FD5-4F9E-9B29-5315406B0D7B}"/>
    <cellStyle name="Comma 2 2 5 3 3 3 2" xfId="17896" xr:uid="{2355AA5E-E9F1-488C-9705-BE610DD6B12B}"/>
    <cellStyle name="Comma 2 2 5 3 3 4" xfId="11864" xr:uid="{8969D877-256B-4859-988C-07821CF6D576}"/>
    <cellStyle name="Comma 2 2 5 3 4" xfId="3821" xr:uid="{682DBC80-CF84-4AFE-A774-04E329F942FE}"/>
    <cellStyle name="Comma 2 2 5 3 4 2" xfId="12874" xr:uid="{6E49C154-96DA-41D1-BFD5-BC5D13F68728}"/>
    <cellStyle name="Comma 2 2 5 3 5" xfId="6835" xr:uid="{DEDB5A63-3058-4B89-AF3B-7DCB7AEA5782}"/>
    <cellStyle name="Comma 2 2 5 3 5 2" xfId="15888" xr:uid="{850B74DB-3D52-4F17-84B1-F236F5E30BFE}"/>
    <cellStyle name="Comma 2 2 5 3 6" xfId="9856" xr:uid="{8E08E592-7EDD-4F0A-AA7B-FC9B8C99F8AF}"/>
    <cellStyle name="Comma 2 2 5 4" xfId="743" xr:uid="{37961ED3-C109-4462-9E48-EDA17290ADCB}"/>
    <cellStyle name="Comma 2 2 5 4 2" xfId="1747" xr:uid="{F2232378-5616-4BAC-AC5B-909A00F9B552}"/>
    <cellStyle name="Comma 2 2 5 4 2 2" xfId="4826" xr:uid="{0C82F748-5F71-4273-9C03-FA9CD522CE41}"/>
    <cellStyle name="Comma 2 2 5 4 2 2 2" xfId="13879" xr:uid="{33A23AF0-2C85-4637-8557-ABF119176150}"/>
    <cellStyle name="Comma 2 2 5 4 2 3" xfId="7840" xr:uid="{9C845FE9-2F94-4765-A48D-740C3E73F088}"/>
    <cellStyle name="Comma 2 2 5 4 2 3 2" xfId="16893" xr:uid="{04E1A846-42F3-4FC3-96F2-D2C425DD3170}"/>
    <cellStyle name="Comma 2 2 5 4 2 4" xfId="10861" xr:uid="{28CEA5C0-0CEE-468D-BC33-AFA8017656D7}"/>
    <cellStyle name="Comma 2 2 5 4 3" xfId="2751" xr:uid="{8DCBCF57-1CDE-413C-9F6E-EA14937B6C17}"/>
    <cellStyle name="Comma 2 2 5 4 3 2" xfId="5830" xr:uid="{A3D9E30C-41FD-4D6B-BD82-47EDB9D4DF82}"/>
    <cellStyle name="Comma 2 2 5 4 3 2 2" xfId="14883" xr:uid="{035F212E-5B98-4E9F-A242-75D0705942BC}"/>
    <cellStyle name="Comma 2 2 5 4 3 3" xfId="8844" xr:uid="{568D3A88-8204-4E30-B908-42E1ACD968E8}"/>
    <cellStyle name="Comma 2 2 5 4 3 3 2" xfId="17897" xr:uid="{57DAB0C5-6B24-415E-B641-1E2F56084DBB}"/>
    <cellStyle name="Comma 2 2 5 4 3 4" xfId="11865" xr:uid="{53CAC3E8-ED26-4A29-8433-D9888964465A}"/>
    <cellStyle name="Comma 2 2 5 4 4" xfId="3822" xr:uid="{0EF86400-3C82-4AF1-A659-9D86603B29FF}"/>
    <cellStyle name="Comma 2 2 5 4 4 2" xfId="12875" xr:uid="{4488132E-0D47-424D-B94A-F9E4F4951FD3}"/>
    <cellStyle name="Comma 2 2 5 4 5" xfId="6836" xr:uid="{0D1B643D-1E60-492E-B1F0-0FA0F0E00020}"/>
    <cellStyle name="Comma 2 2 5 4 5 2" xfId="15889" xr:uid="{2C641C52-882C-45A3-A42D-42FB1EB0CA38}"/>
    <cellStyle name="Comma 2 2 5 4 6" xfId="9857" xr:uid="{D525620C-FC1E-4B7C-9E23-E7D3747FFAF8}"/>
    <cellStyle name="Comma 2 2 5 5" xfId="1322" xr:uid="{C04F4259-F17B-4178-8778-7C2712DDD3CA}"/>
    <cellStyle name="Comma 2 2 5 5 2" xfId="4401" xr:uid="{4464C26D-3017-4568-88F4-ED1FA911EEEC}"/>
    <cellStyle name="Comma 2 2 5 5 2 2" xfId="13454" xr:uid="{8DA64840-5973-4621-A542-599575E3CAB8}"/>
    <cellStyle name="Comma 2 2 5 5 3" xfId="7415" xr:uid="{7A019D5F-36A0-4BA3-9A9C-B74CB7686BC7}"/>
    <cellStyle name="Comma 2 2 5 5 3 2" xfId="16468" xr:uid="{094F614D-1EE0-42AA-954D-EA78EDB00B68}"/>
    <cellStyle name="Comma 2 2 5 5 4" xfId="10436" xr:uid="{9B59C745-87A6-4D26-A999-7B8D8B9B0799}"/>
    <cellStyle name="Comma 2 2 5 6" xfId="2326" xr:uid="{EFFC3518-93F8-44B0-AA49-10A2D3EEF684}"/>
    <cellStyle name="Comma 2 2 5 6 2" xfId="5405" xr:uid="{E06C1D13-281F-46EF-9EC4-FA9065198A03}"/>
    <cellStyle name="Comma 2 2 5 6 2 2" xfId="14458" xr:uid="{FFCCC88C-75D0-450D-9D1A-B73C84595340}"/>
    <cellStyle name="Comma 2 2 5 6 3" xfId="8419" xr:uid="{BBF520EB-992F-4D0C-8261-E26181413AC9}"/>
    <cellStyle name="Comma 2 2 5 6 3 2" xfId="17472" xr:uid="{C25D58F6-3E83-4FDD-BF91-887B991F7986}"/>
    <cellStyle name="Comma 2 2 5 6 4" xfId="11440" xr:uid="{41184FA6-A3E0-45F4-93C8-AA3720109942}"/>
    <cellStyle name="Comma 2 2 5 7" xfId="3395" xr:uid="{79C94B0F-41C2-4102-BF0A-C51661CB404C}"/>
    <cellStyle name="Comma 2 2 5 7 2" xfId="12448" xr:uid="{08B07AAB-8D33-4D25-B7E2-3057E6CB564B}"/>
    <cellStyle name="Comma 2 2 5 8" xfId="6409" xr:uid="{6F0AF789-C91C-4590-B82C-15D1505F1779}"/>
    <cellStyle name="Comma 2 2 5 8 2" xfId="15462" xr:uid="{42DDB89B-24DA-4857-ACB8-0FABEC55F7C6}"/>
    <cellStyle name="Comma 2 2 5 9" xfId="9429" xr:uid="{A7262D19-2B5F-45DE-A868-E42DFBFCFD9F}"/>
    <cellStyle name="Comma 2 2 6" xfId="327" xr:uid="{996EF49E-39C6-479D-B36C-C85CD6C08619}"/>
    <cellStyle name="Comma 2 2 6 2" xfId="525" xr:uid="{5E28ED91-6A17-451B-B0B6-CFFD47BBE899}"/>
    <cellStyle name="Comma 2 2 6 2 2" xfId="744" xr:uid="{1FBF0185-3E28-4DC9-A227-0F79F2EEF62E}"/>
    <cellStyle name="Comma 2 2 6 2 2 2" xfId="1748" xr:uid="{EF038A8A-5AB5-48A0-8269-F88B16DFD9C6}"/>
    <cellStyle name="Comma 2 2 6 2 2 2 2" xfId="4827" xr:uid="{6E3518C5-E2CA-4C0F-B0CB-D425EE4500A4}"/>
    <cellStyle name="Comma 2 2 6 2 2 2 2 2" xfId="13880" xr:uid="{7082B5F9-EFE7-4B22-AAAF-CC6F07C32F78}"/>
    <cellStyle name="Comma 2 2 6 2 2 2 3" xfId="7841" xr:uid="{DB45F845-BAF9-4F56-A36A-995B20BF24D6}"/>
    <cellStyle name="Comma 2 2 6 2 2 2 3 2" xfId="16894" xr:uid="{43BAA63A-DCD2-49B2-8EAC-489BFE47139F}"/>
    <cellStyle name="Comma 2 2 6 2 2 2 4" xfId="10862" xr:uid="{48B8841B-F2A3-4DB4-AC58-12AEBFD898F7}"/>
    <cellStyle name="Comma 2 2 6 2 2 3" xfId="2752" xr:uid="{FFE58254-D152-42D4-A639-5A7E64AAD0AA}"/>
    <cellStyle name="Comma 2 2 6 2 2 3 2" xfId="5831" xr:uid="{48D45819-367F-4E14-A192-FC70172EEE54}"/>
    <cellStyle name="Comma 2 2 6 2 2 3 2 2" xfId="14884" xr:uid="{C4199DF6-B782-40C8-A137-48BA75CECB16}"/>
    <cellStyle name="Comma 2 2 6 2 2 3 3" xfId="8845" xr:uid="{35D98DDF-D3DB-462C-9247-4375E4D29E75}"/>
    <cellStyle name="Comma 2 2 6 2 2 3 3 2" xfId="17898" xr:uid="{968F16E7-3D9B-4811-B4EF-083E17DB4200}"/>
    <cellStyle name="Comma 2 2 6 2 2 3 4" xfId="11866" xr:uid="{D9300664-8E50-4442-8FAD-9D7AE11CF84F}"/>
    <cellStyle name="Comma 2 2 6 2 2 4" xfId="3823" xr:uid="{767689BA-2CE7-4FF7-A5D1-349507F16368}"/>
    <cellStyle name="Comma 2 2 6 2 2 4 2" xfId="12876" xr:uid="{4060AC00-7CD4-4F22-94D5-9CCC2EB08FC1}"/>
    <cellStyle name="Comma 2 2 6 2 2 5" xfId="6837" xr:uid="{09BC27B2-4B0B-4EC0-9EF2-65E94CD6B051}"/>
    <cellStyle name="Comma 2 2 6 2 2 5 2" xfId="15890" xr:uid="{E4E8C7F2-8CF2-42B0-A6A1-6F50E45C321D}"/>
    <cellStyle name="Comma 2 2 6 2 2 6" xfId="9858" xr:uid="{7B3F0B4E-AFFC-4BC1-B88C-DC9DC4A6FE5F}"/>
    <cellStyle name="Comma 2 2 6 2 3" xfId="745" xr:uid="{5BA95D78-E251-4072-9951-CE538EA105E8}"/>
    <cellStyle name="Comma 2 2 6 2 3 2" xfId="1749" xr:uid="{BEE2B7F4-3F23-4ABF-B95E-01EA36C5464C}"/>
    <cellStyle name="Comma 2 2 6 2 3 2 2" xfId="4828" xr:uid="{1F1CCCEC-9524-42F8-B5F5-43835268AF5C}"/>
    <cellStyle name="Comma 2 2 6 2 3 2 2 2" xfId="13881" xr:uid="{5E59DE4D-5A86-4048-ACED-ABC5843B5A35}"/>
    <cellStyle name="Comma 2 2 6 2 3 2 3" xfId="7842" xr:uid="{33EA8B55-65C2-4997-994E-F65D100236B5}"/>
    <cellStyle name="Comma 2 2 6 2 3 2 3 2" xfId="16895" xr:uid="{E7DC390A-47FB-4D46-BAE5-960863E67A15}"/>
    <cellStyle name="Comma 2 2 6 2 3 2 4" xfId="10863" xr:uid="{09D6FB78-8100-4E8E-9E29-E4407E64FD9F}"/>
    <cellStyle name="Comma 2 2 6 2 3 3" xfId="2753" xr:uid="{C490F76E-705F-4636-8066-571B827546C3}"/>
    <cellStyle name="Comma 2 2 6 2 3 3 2" xfId="5832" xr:uid="{5E1E2F2A-7597-4CC8-9CD3-502ADB61909A}"/>
    <cellStyle name="Comma 2 2 6 2 3 3 2 2" xfId="14885" xr:uid="{AA745C88-D3A0-41F1-BE71-C1DDF0B6AD9C}"/>
    <cellStyle name="Comma 2 2 6 2 3 3 3" xfId="8846" xr:uid="{A6390502-94D3-4C68-AE6C-725AB1C4CB26}"/>
    <cellStyle name="Comma 2 2 6 2 3 3 3 2" xfId="17899" xr:uid="{5FF0FF32-D5F6-4F5C-85C9-4A7CBA791EF3}"/>
    <cellStyle name="Comma 2 2 6 2 3 3 4" xfId="11867" xr:uid="{63264214-C284-4C77-BF3F-72D55C453B5F}"/>
    <cellStyle name="Comma 2 2 6 2 3 4" xfId="3824" xr:uid="{17B52147-7AB3-463F-A33E-82D2A0353374}"/>
    <cellStyle name="Comma 2 2 6 2 3 4 2" xfId="12877" xr:uid="{95C7D6EE-6CE2-4626-9FDB-4CE1A8050E02}"/>
    <cellStyle name="Comma 2 2 6 2 3 5" xfId="6838" xr:uid="{C22CCCF6-B0FA-48A1-AC6A-6C76400CA33E}"/>
    <cellStyle name="Comma 2 2 6 2 3 5 2" xfId="15891" xr:uid="{4E254785-EDE8-4D14-B63E-2B643C4FA269}"/>
    <cellStyle name="Comma 2 2 6 2 3 6" xfId="9859" xr:uid="{3EEA32C3-0B98-4B91-A2FD-1C35F9972057}"/>
    <cellStyle name="Comma 2 2 6 2 4" xfId="1532" xr:uid="{3FECFD29-15B6-46A6-BE6D-B51D8622D613}"/>
    <cellStyle name="Comma 2 2 6 2 4 2" xfId="4611" xr:uid="{0B63D15C-7637-4AA1-AEB4-B80686699E47}"/>
    <cellStyle name="Comma 2 2 6 2 4 2 2" xfId="13664" xr:uid="{75457E81-E3E6-4638-8516-3528EA39E2D3}"/>
    <cellStyle name="Comma 2 2 6 2 4 3" xfId="7625" xr:uid="{E65AC92C-C00B-4363-A7C4-DCDDD77ED8D4}"/>
    <cellStyle name="Comma 2 2 6 2 4 3 2" xfId="16678" xr:uid="{9FE7EECC-CEA9-4A64-AEA6-0092DA377013}"/>
    <cellStyle name="Comma 2 2 6 2 4 4" xfId="10646" xr:uid="{2FA15B2D-ABC5-4D77-805C-7624643E7BB5}"/>
    <cellStyle name="Comma 2 2 6 2 5" xfId="2536" xr:uid="{FA47AF3C-6A1C-4367-90EE-9BAB985A6DD5}"/>
    <cellStyle name="Comma 2 2 6 2 5 2" xfId="5615" xr:uid="{73BDE9B2-5F5A-4753-A5A9-C2ADF596839B}"/>
    <cellStyle name="Comma 2 2 6 2 5 2 2" xfId="14668" xr:uid="{5242BB9E-F4B2-4292-BB25-27456AD60C6D}"/>
    <cellStyle name="Comma 2 2 6 2 5 3" xfId="8629" xr:uid="{A2430611-837E-49E7-8C0A-A8B007B77362}"/>
    <cellStyle name="Comma 2 2 6 2 5 3 2" xfId="17682" xr:uid="{D84BB81B-1BDC-4C8E-83C4-C5336476D2C4}"/>
    <cellStyle name="Comma 2 2 6 2 5 4" xfId="11650" xr:uid="{2E724CB2-C6D0-489A-BDD1-037A787B7359}"/>
    <cellStyle name="Comma 2 2 6 2 6" xfId="3606" xr:uid="{14DA5FCF-3743-4543-843F-131D8BEF5343}"/>
    <cellStyle name="Comma 2 2 6 2 6 2" xfId="12659" xr:uid="{FEB38196-6EC1-4DE6-AA34-092E8FA68A77}"/>
    <cellStyle name="Comma 2 2 6 2 7" xfId="6620" xr:uid="{DC011D8F-0BEA-4F17-9761-2475E138C06C}"/>
    <cellStyle name="Comma 2 2 6 2 7 2" xfId="15673" xr:uid="{45A821E6-22D8-4B10-87D8-7AA88C17D707}"/>
    <cellStyle name="Comma 2 2 6 2 8" xfId="9640" xr:uid="{885D381B-086A-4F46-9F55-F1E5CA66BCCD}"/>
    <cellStyle name="Comma 2 2 6 3" xfId="746" xr:uid="{2A03C82F-6EB3-41F6-A376-C2346C9F0518}"/>
    <cellStyle name="Comma 2 2 6 3 2" xfId="1750" xr:uid="{34651976-E104-4A04-A939-1590DF25C97D}"/>
    <cellStyle name="Comma 2 2 6 3 2 2" xfId="4829" xr:uid="{67394302-B8A7-4EBA-9891-460A4FC360D5}"/>
    <cellStyle name="Comma 2 2 6 3 2 2 2" xfId="13882" xr:uid="{BF01AB7C-DB28-4646-B308-AD361B8257B1}"/>
    <cellStyle name="Comma 2 2 6 3 2 3" xfId="7843" xr:uid="{ACFD9009-E0E9-4521-B7BA-1B81485C48AA}"/>
    <cellStyle name="Comma 2 2 6 3 2 3 2" xfId="16896" xr:uid="{E2E97392-038D-4739-B8F2-E5EB9C9155CE}"/>
    <cellStyle name="Comma 2 2 6 3 2 4" xfId="10864" xr:uid="{FCE7A2DE-288E-4F5F-A49A-E6412F46A860}"/>
    <cellStyle name="Comma 2 2 6 3 3" xfId="2754" xr:uid="{9FA25144-451A-4F7A-B25C-0469FEA97BA5}"/>
    <cellStyle name="Comma 2 2 6 3 3 2" xfId="5833" xr:uid="{FB6E958D-1ED9-416F-BF51-B3DD214B82E4}"/>
    <cellStyle name="Comma 2 2 6 3 3 2 2" xfId="14886" xr:uid="{473954E4-D11E-4CCD-8C32-F18D8850156D}"/>
    <cellStyle name="Comma 2 2 6 3 3 3" xfId="8847" xr:uid="{69349667-17B7-4AEA-A925-54B1F1F99722}"/>
    <cellStyle name="Comma 2 2 6 3 3 3 2" xfId="17900" xr:uid="{60A7192A-38DB-421E-BAF7-C176D567BC86}"/>
    <cellStyle name="Comma 2 2 6 3 3 4" xfId="11868" xr:uid="{9F6CB356-96E0-4E95-A865-CDEFE40958AD}"/>
    <cellStyle name="Comma 2 2 6 3 4" xfId="3825" xr:uid="{D1016312-489F-4062-B514-04AAB7496374}"/>
    <cellStyle name="Comma 2 2 6 3 4 2" xfId="12878" xr:uid="{E078EF0E-D12F-4A3F-B1EE-ED9974F2B2D3}"/>
    <cellStyle name="Comma 2 2 6 3 5" xfId="6839" xr:uid="{8943AEF6-3857-421C-A9FF-C40B9CDDD46D}"/>
    <cellStyle name="Comma 2 2 6 3 5 2" xfId="15892" xr:uid="{6FCDBC3B-AC60-4F33-BCB7-741511A918B8}"/>
    <cellStyle name="Comma 2 2 6 3 6" xfId="9860" xr:uid="{0B287BFE-44D4-411B-B518-B2E84CC7129D}"/>
    <cellStyle name="Comma 2 2 6 4" xfId="747" xr:uid="{44FE031A-4A9F-48F8-A281-BFD66FD1264C}"/>
    <cellStyle name="Comma 2 2 6 4 2" xfId="1751" xr:uid="{D785952E-B8BE-47FD-8E9B-C3F09EF258CF}"/>
    <cellStyle name="Comma 2 2 6 4 2 2" xfId="4830" xr:uid="{29DA879D-5FAA-4698-8629-27F955DE5306}"/>
    <cellStyle name="Comma 2 2 6 4 2 2 2" xfId="13883" xr:uid="{8E91705A-76EA-4ACB-A92A-638252669404}"/>
    <cellStyle name="Comma 2 2 6 4 2 3" xfId="7844" xr:uid="{0957BF41-E782-43A5-965E-A56943A16CD1}"/>
    <cellStyle name="Comma 2 2 6 4 2 3 2" xfId="16897" xr:uid="{DD183DD5-A8C3-4BDD-A496-CB6DA3D05532}"/>
    <cellStyle name="Comma 2 2 6 4 2 4" xfId="10865" xr:uid="{9F228EE9-21C2-4D14-AF7D-96B16E38FB0E}"/>
    <cellStyle name="Comma 2 2 6 4 3" xfId="2755" xr:uid="{FDC441B3-C43D-42A1-AAC1-141ADEC1AB19}"/>
    <cellStyle name="Comma 2 2 6 4 3 2" xfId="5834" xr:uid="{F1375D5E-E8D5-4137-B9AD-50432D8AE92D}"/>
    <cellStyle name="Comma 2 2 6 4 3 2 2" xfId="14887" xr:uid="{BB9889F2-50E3-4032-BD7E-859AE44A4D29}"/>
    <cellStyle name="Comma 2 2 6 4 3 3" xfId="8848" xr:uid="{E4D61405-EFF5-4A64-91CE-D9A423A309F2}"/>
    <cellStyle name="Comma 2 2 6 4 3 3 2" xfId="17901" xr:uid="{7013A0F6-4743-440D-9DC2-946AE74EA1B4}"/>
    <cellStyle name="Comma 2 2 6 4 3 4" xfId="11869" xr:uid="{1969A3F7-077B-4538-ABA8-BB984D59AFAD}"/>
    <cellStyle name="Comma 2 2 6 4 4" xfId="3826" xr:uid="{8AE8DA4B-0685-4025-BA1E-D81E96A54F56}"/>
    <cellStyle name="Comma 2 2 6 4 4 2" xfId="12879" xr:uid="{179CAF76-C9F5-4E29-A553-2D274869AF28}"/>
    <cellStyle name="Comma 2 2 6 4 5" xfId="6840" xr:uid="{812FA95D-FADB-4EE5-8723-22E864F242B1}"/>
    <cellStyle name="Comma 2 2 6 4 5 2" xfId="15893" xr:uid="{C7D3671A-D29F-4AB2-85FD-D0E90AF0A183}"/>
    <cellStyle name="Comma 2 2 6 4 6" xfId="9861" xr:uid="{7B2C8AF0-E76F-438D-B18E-CE25D762297D}"/>
    <cellStyle name="Comma 2 2 6 5" xfId="1361" xr:uid="{0E67939C-588C-4D53-B2AB-52A05AF698F3}"/>
    <cellStyle name="Comma 2 2 6 5 2" xfId="4440" xr:uid="{A6CB44FC-3373-4E07-A859-E1E15597B0AA}"/>
    <cellStyle name="Comma 2 2 6 5 2 2" xfId="13493" xr:uid="{A22DDF5D-9036-43CE-B101-548F44E13FC3}"/>
    <cellStyle name="Comma 2 2 6 5 3" xfId="7454" xr:uid="{B5F07372-8704-4F1B-B862-31F02B6FCA89}"/>
    <cellStyle name="Comma 2 2 6 5 3 2" xfId="16507" xr:uid="{C96D111B-CF66-4F72-846E-7D525F70251F}"/>
    <cellStyle name="Comma 2 2 6 5 4" xfId="10475" xr:uid="{E30AC53A-5F15-49A8-A191-75ABFEA7BC0D}"/>
    <cellStyle name="Comma 2 2 6 6" xfId="2365" xr:uid="{EF285BC4-C51D-4648-9C6F-780479CAFDA5}"/>
    <cellStyle name="Comma 2 2 6 6 2" xfId="5444" xr:uid="{8BEE9884-2580-4D2F-83B5-C2A50FEC7C2F}"/>
    <cellStyle name="Comma 2 2 6 6 2 2" xfId="14497" xr:uid="{B336BB56-4DB0-4D71-BB4E-38C45F19D4E3}"/>
    <cellStyle name="Comma 2 2 6 6 3" xfId="8458" xr:uid="{35854B59-7B0C-4EC4-9655-F56993D48C89}"/>
    <cellStyle name="Comma 2 2 6 6 3 2" xfId="17511" xr:uid="{A3D17616-A191-4A14-B658-1157D464A745}"/>
    <cellStyle name="Comma 2 2 6 6 4" xfId="11479" xr:uid="{D9D20F32-7A33-4BE4-B0CB-F3DC9675CFF3}"/>
    <cellStyle name="Comma 2 2 6 7" xfId="3434" xr:uid="{4948C72F-A4D3-41EE-8DB5-0F0E93260C2E}"/>
    <cellStyle name="Comma 2 2 6 7 2" xfId="12487" xr:uid="{B871EE60-F812-4798-973A-8F91F3D6549F}"/>
    <cellStyle name="Comma 2 2 6 8" xfId="6448" xr:uid="{5EBBAC50-A401-4CF2-8B57-F64FD232597A}"/>
    <cellStyle name="Comma 2 2 6 8 2" xfId="15501" xr:uid="{E42BC6C7-B332-4D30-A555-92B804773C16}"/>
    <cellStyle name="Comma 2 2 6 9" xfId="9468" xr:uid="{3A9113F1-A968-4D47-B1BE-AC85D7E4CE97}"/>
    <cellStyle name="Comma 2 2 7" xfId="414" xr:uid="{DDAAF7A2-4CE4-4625-AB62-ED2477E73D2A}"/>
    <cellStyle name="Comma 2 2 7 2" xfId="748" xr:uid="{A98C01F3-5141-4911-B9E9-505AD42C3249}"/>
    <cellStyle name="Comma 2 2 7 2 2" xfId="1752" xr:uid="{DEE40AED-32D6-4245-A366-342B6115E98B}"/>
    <cellStyle name="Comma 2 2 7 2 2 2" xfId="4831" xr:uid="{FAED175E-78E9-4666-895A-69F615E9A3F4}"/>
    <cellStyle name="Comma 2 2 7 2 2 2 2" xfId="13884" xr:uid="{260BA1EF-BF28-48F1-8294-7CAC647CA1C2}"/>
    <cellStyle name="Comma 2 2 7 2 2 3" xfId="7845" xr:uid="{6AE624BB-DCF8-4FFE-87C7-22ACCD6018EB}"/>
    <cellStyle name="Comma 2 2 7 2 2 3 2" xfId="16898" xr:uid="{E72C6F5E-F146-4CA2-AE49-212B2FE3FD5D}"/>
    <cellStyle name="Comma 2 2 7 2 2 4" xfId="10866" xr:uid="{7B30D1A5-2107-43A0-9500-91F2F799D6DB}"/>
    <cellStyle name="Comma 2 2 7 2 3" xfId="2756" xr:uid="{55C195D4-94E6-49C7-9C31-B2A6BD0FCD45}"/>
    <cellStyle name="Comma 2 2 7 2 3 2" xfId="5835" xr:uid="{5151F071-157A-4051-9C22-D24CA9F9F93B}"/>
    <cellStyle name="Comma 2 2 7 2 3 2 2" xfId="14888" xr:uid="{4D0D4D52-AC89-4C89-9EE6-79596E1C8CE6}"/>
    <cellStyle name="Comma 2 2 7 2 3 3" xfId="8849" xr:uid="{D6820C9B-1607-4261-8BAB-682E96249A80}"/>
    <cellStyle name="Comma 2 2 7 2 3 3 2" xfId="17902" xr:uid="{1EA3B7B3-298C-4CE5-867E-C3D281F58FFF}"/>
    <cellStyle name="Comma 2 2 7 2 3 4" xfId="11870" xr:uid="{77BAACB7-1D2D-4842-986C-1675A8721DBA}"/>
    <cellStyle name="Comma 2 2 7 2 4" xfId="3827" xr:uid="{A1E6ED64-B804-4E3C-82BC-3A79882E296D}"/>
    <cellStyle name="Comma 2 2 7 2 4 2" xfId="12880" xr:uid="{371B4296-B79D-4CF9-9D3B-32E83D7E336F}"/>
    <cellStyle name="Comma 2 2 7 2 5" xfId="6841" xr:uid="{CC596E76-3272-45E5-98FA-F99CE1AEBC7D}"/>
    <cellStyle name="Comma 2 2 7 2 5 2" xfId="15894" xr:uid="{9A4E12C4-08D3-4497-8E5F-0B4ED28AA9BE}"/>
    <cellStyle name="Comma 2 2 7 2 6" xfId="9862" xr:uid="{6BAFA35B-6B8F-4D15-B3EB-225E883DD4CE}"/>
    <cellStyle name="Comma 2 2 7 3" xfId="749" xr:uid="{45911A7B-4DE4-49CC-A7B6-EA5D465B801D}"/>
    <cellStyle name="Comma 2 2 7 3 2" xfId="1753" xr:uid="{B737E4CC-122B-4796-901D-8D0F39AFCAFF}"/>
    <cellStyle name="Comma 2 2 7 3 2 2" xfId="4832" xr:uid="{F6EA3753-2243-4F48-BC3D-D822569BF6F1}"/>
    <cellStyle name="Comma 2 2 7 3 2 2 2" xfId="13885" xr:uid="{28BA6A0C-7BAB-4FAA-9045-FCEAD3EF506E}"/>
    <cellStyle name="Comma 2 2 7 3 2 3" xfId="7846" xr:uid="{00D521E1-126E-4107-94F4-BA6F602B1AD6}"/>
    <cellStyle name="Comma 2 2 7 3 2 3 2" xfId="16899" xr:uid="{7A5E6226-63B9-4EA5-BC63-AE3AC23F37FD}"/>
    <cellStyle name="Comma 2 2 7 3 2 4" xfId="10867" xr:uid="{25E8DCD3-55F1-488C-AB23-13BF05491DDE}"/>
    <cellStyle name="Comma 2 2 7 3 3" xfId="2757" xr:uid="{5EA948EF-754B-4A74-BF71-43D32EAEC9E4}"/>
    <cellStyle name="Comma 2 2 7 3 3 2" xfId="5836" xr:uid="{AC602DCD-4D05-4630-B807-DC68081D9B6A}"/>
    <cellStyle name="Comma 2 2 7 3 3 2 2" xfId="14889" xr:uid="{F242D154-EAAD-4EC2-ACAC-E5AF3EF6E516}"/>
    <cellStyle name="Comma 2 2 7 3 3 3" xfId="8850" xr:uid="{48D62ECE-176B-4CE6-81E7-7976E6D3285A}"/>
    <cellStyle name="Comma 2 2 7 3 3 3 2" xfId="17903" xr:uid="{245DD040-9BCE-454D-8FF7-6A619B655383}"/>
    <cellStyle name="Comma 2 2 7 3 3 4" xfId="11871" xr:uid="{470CFC46-763A-4167-A524-861F4394E447}"/>
    <cellStyle name="Comma 2 2 7 3 4" xfId="3828" xr:uid="{26ACDA82-3357-4025-9086-07CAD84CBFBA}"/>
    <cellStyle name="Comma 2 2 7 3 4 2" xfId="12881" xr:uid="{C7202AE3-A1E5-408C-8EA7-F28AC374E8D3}"/>
    <cellStyle name="Comma 2 2 7 3 5" xfId="6842" xr:uid="{64CE42E9-1BC2-4F67-87D8-51A77CE66983}"/>
    <cellStyle name="Comma 2 2 7 3 5 2" xfId="15895" xr:uid="{82E7F8D3-E72E-4179-8FCA-E8BD5487A85C}"/>
    <cellStyle name="Comma 2 2 7 3 6" xfId="9863" xr:uid="{730B94E1-8C68-4B9B-8E87-86B9152815FF}"/>
    <cellStyle name="Comma 2 2 7 4" xfId="1424" xr:uid="{E8E54CA7-FB34-4638-8FC1-9871440B17B8}"/>
    <cellStyle name="Comma 2 2 7 4 2" xfId="4503" xr:uid="{03850E8A-1863-4557-A499-BD69C8C224E7}"/>
    <cellStyle name="Comma 2 2 7 4 2 2" xfId="13556" xr:uid="{697A6C9A-94D4-486C-84BC-2DC48BB71D9A}"/>
    <cellStyle name="Comma 2 2 7 4 3" xfId="7517" xr:uid="{3A46D8B9-2283-492A-8A5F-1E5F85081C26}"/>
    <cellStyle name="Comma 2 2 7 4 3 2" xfId="16570" xr:uid="{F148AED4-5A70-4A8D-BDB2-149E0CE2B847}"/>
    <cellStyle name="Comma 2 2 7 4 4" xfId="10538" xr:uid="{5F8B7B5A-D1A1-4B7D-8218-F96E2DC128EC}"/>
    <cellStyle name="Comma 2 2 7 5" xfId="2428" xr:uid="{08CB2381-EF38-4C15-BF54-1CF27AEDACCC}"/>
    <cellStyle name="Comma 2 2 7 5 2" xfId="5507" xr:uid="{16FBB8B7-436E-4BAE-85B7-53277D638F4B}"/>
    <cellStyle name="Comma 2 2 7 5 2 2" xfId="14560" xr:uid="{B2C35678-9A4B-4362-A3B1-60A7562C1B18}"/>
    <cellStyle name="Comma 2 2 7 5 3" xfId="8521" xr:uid="{E8B0595C-DFDB-4A04-990B-AE2BEB21A1DA}"/>
    <cellStyle name="Comma 2 2 7 5 3 2" xfId="17574" xr:uid="{DCD9AD26-EEFB-4567-B3C9-CE375A7DD6D7}"/>
    <cellStyle name="Comma 2 2 7 5 4" xfId="11542" xr:uid="{A3C40828-50F7-406B-8822-2ABD6D92421B}"/>
    <cellStyle name="Comma 2 2 7 6" xfId="3498" xr:uid="{7E9D65A2-F01B-4D8D-9871-CB7C2EB49E0D}"/>
    <cellStyle name="Comma 2 2 7 6 2" xfId="12551" xr:uid="{E8C44A31-0FB5-4228-98D7-AE570CA87D1E}"/>
    <cellStyle name="Comma 2 2 7 7" xfId="6512" xr:uid="{B278AA63-62C6-4757-8044-8C9374A49F4C}"/>
    <cellStyle name="Comma 2 2 7 7 2" xfId="15565" xr:uid="{B8D20E93-009E-45E4-8551-436B6875E7A3}"/>
    <cellStyle name="Comma 2 2 7 8" xfId="9532" xr:uid="{672E4B4D-0138-4317-A89F-BF385B74BB91}"/>
    <cellStyle name="Comma 2 2 8" xfId="750" xr:uid="{61A61039-E1AA-4693-823B-8A819C0067A6}"/>
    <cellStyle name="Comma 2 2 8 2" xfId="1754" xr:uid="{647C38F6-B0C2-4183-AB73-7055DEE0DC72}"/>
    <cellStyle name="Comma 2 2 8 2 2" xfId="4833" xr:uid="{CB7BD870-2CBD-432A-8B72-8F376955BEC4}"/>
    <cellStyle name="Comma 2 2 8 2 2 2" xfId="13886" xr:uid="{FAFB9477-35EE-4F9C-B566-5E8EA1B44793}"/>
    <cellStyle name="Comma 2 2 8 2 3" xfId="7847" xr:uid="{E5E427B4-D8AE-4349-A7FD-297B7E969497}"/>
    <cellStyle name="Comma 2 2 8 2 3 2" xfId="16900" xr:uid="{4ED4DF8F-7729-4268-9794-53F977B9EC16}"/>
    <cellStyle name="Comma 2 2 8 2 4" xfId="10868" xr:uid="{34891378-1501-441F-9100-C91BED5CF850}"/>
    <cellStyle name="Comma 2 2 8 3" xfId="2758" xr:uid="{0AFE168D-D48F-4CF5-96CB-DAA3835E7069}"/>
    <cellStyle name="Comma 2 2 8 3 2" xfId="5837" xr:uid="{B607158A-BB1F-4B64-8295-D97044951844}"/>
    <cellStyle name="Comma 2 2 8 3 2 2" xfId="14890" xr:uid="{68AB7A5A-50BA-4753-856F-11CE9A770DF2}"/>
    <cellStyle name="Comma 2 2 8 3 3" xfId="8851" xr:uid="{6A5FA1EB-0CEC-442C-990C-086C275F5622}"/>
    <cellStyle name="Comma 2 2 8 3 3 2" xfId="17904" xr:uid="{02563C4F-3846-454E-94B4-96EEB36650A7}"/>
    <cellStyle name="Comma 2 2 8 3 4" xfId="11872" xr:uid="{9F517091-4793-489A-B6C0-B0DE0DB6963B}"/>
    <cellStyle name="Comma 2 2 8 4" xfId="3829" xr:uid="{CDC0F58C-1733-49FB-AEBA-DD10A5E32EE1}"/>
    <cellStyle name="Comma 2 2 8 4 2" xfId="12882" xr:uid="{F6225830-4CE0-4688-AEA9-5306B01CC8C6}"/>
    <cellStyle name="Comma 2 2 8 5" xfId="6843" xr:uid="{A27A3848-DCF7-4ED9-ABCA-ECE70E09C3BC}"/>
    <cellStyle name="Comma 2 2 8 5 2" xfId="15896" xr:uid="{A8BEAC36-1140-457D-8835-8F274FC77B32}"/>
    <cellStyle name="Comma 2 2 8 6" xfId="9864" xr:uid="{575ACD8D-9AF4-4D9B-ADC3-FBFB8F4A6A5D}"/>
    <cellStyle name="Comma 2 2 9" xfId="751" xr:uid="{44D61FDD-9056-4873-A8BD-9C5F03B8BFE4}"/>
    <cellStyle name="Comma 2 2 9 2" xfId="1755" xr:uid="{1A2350EF-71E9-4AC5-832C-B3882DDECF70}"/>
    <cellStyle name="Comma 2 2 9 2 2" xfId="4834" xr:uid="{A55F8B52-FFE2-4EF1-8017-9552F39E98DE}"/>
    <cellStyle name="Comma 2 2 9 2 2 2" xfId="13887" xr:uid="{9E92D7D8-DF1F-4FB1-8CFE-BF0C7FEF229A}"/>
    <cellStyle name="Comma 2 2 9 2 3" xfId="7848" xr:uid="{3D0B4116-B237-4437-9C2A-7BB11431C34C}"/>
    <cellStyle name="Comma 2 2 9 2 3 2" xfId="16901" xr:uid="{082C19CC-1CBA-4744-8A29-B5FB6961EE05}"/>
    <cellStyle name="Comma 2 2 9 2 4" xfId="10869" xr:uid="{98FBFF26-670F-4445-A93D-9CC462B43194}"/>
    <cellStyle name="Comma 2 2 9 3" xfId="2759" xr:uid="{D184CEBE-7A03-4DBF-8771-1CA8C6F11AB6}"/>
    <cellStyle name="Comma 2 2 9 3 2" xfId="5838" xr:uid="{45E05524-178F-40F1-A815-1589AABED2B2}"/>
    <cellStyle name="Comma 2 2 9 3 2 2" xfId="14891" xr:uid="{EA51088A-E47B-4112-AF97-4E4D9C63EB19}"/>
    <cellStyle name="Comma 2 2 9 3 3" xfId="8852" xr:uid="{D7DEAF98-7EB2-4C72-86A6-830B77023EA2}"/>
    <cellStyle name="Comma 2 2 9 3 3 2" xfId="17905" xr:uid="{889A668F-C39C-4F3B-87FB-86A0996DEEB1}"/>
    <cellStyle name="Comma 2 2 9 3 4" xfId="11873" xr:uid="{684A4CD9-71F6-4D33-9EE5-DF0ACF304029}"/>
    <cellStyle name="Comma 2 2 9 4" xfId="3830" xr:uid="{C090C1FF-3BFA-43A4-93B8-1D22532B005C}"/>
    <cellStyle name="Comma 2 2 9 4 2" xfId="12883" xr:uid="{5A5EAD10-E2CF-41EB-8FED-1B840BF74693}"/>
    <cellStyle name="Comma 2 2 9 5" xfId="6844" xr:uid="{B1D18DAF-F7BC-4CF1-A9A7-0BA12BA41FAD}"/>
    <cellStyle name="Comma 2 2 9 5 2" xfId="15897" xr:uid="{0A0F3F5C-8120-4241-81F9-6D0EBC45754B}"/>
    <cellStyle name="Comma 2 2 9 6" xfId="9865" xr:uid="{52867FF2-603C-4920-BF80-6DE4719D1C45}"/>
    <cellStyle name="Comma 2 3" xfId="92" xr:uid="{B1CD317E-6D73-49A7-AAA7-49A71E7DB388}"/>
    <cellStyle name="Comma 2 3 10" xfId="2261" xr:uid="{F9967639-B030-4F53-9AAA-186CEC49E18A}"/>
    <cellStyle name="Comma 2 3 10 2" xfId="5340" xr:uid="{67F2F4F3-97BC-43A0-B6C3-8A042333A0DC}"/>
    <cellStyle name="Comma 2 3 10 2 2" xfId="14393" xr:uid="{876E2C83-8844-48EB-8A4E-636A96ABB27C}"/>
    <cellStyle name="Comma 2 3 10 3" xfId="8354" xr:uid="{543D9150-0837-4178-B8C9-130A419B6E98}"/>
    <cellStyle name="Comma 2 3 10 3 2" xfId="17407" xr:uid="{9D9A54DE-9CDB-462E-9433-C53B3565A631}"/>
    <cellStyle name="Comma 2 3 10 4" xfId="11375" xr:uid="{9D7506A4-9490-4CD4-B8FE-91A4BA379221}"/>
    <cellStyle name="Comma 2 3 11" xfId="3330" xr:uid="{27CD0C26-C126-4092-8467-09347A0586D8}"/>
    <cellStyle name="Comma 2 3 11 2" xfId="12383" xr:uid="{2449AB44-11A2-4E7C-91D4-AE1E838FF060}"/>
    <cellStyle name="Comma 2 3 12" xfId="6344" xr:uid="{7A413996-FFBE-425A-82FA-8198297CEC03}"/>
    <cellStyle name="Comma 2 3 12 2" xfId="15397" xr:uid="{13107AAB-BB06-466B-8B17-0EE9AF992234}"/>
    <cellStyle name="Comma 2 3 13" xfId="9364" xr:uid="{CE73E004-4DBF-4193-8C39-583402729BAA}"/>
    <cellStyle name="Comma 2 3 2" xfId="108" xr:uid="{A07CD556-3B80-45AD-AF16-9C256F8BFFFC}"/>
    <cellStyle name="Comma 2 3 2 10" xfId="9380" xr:uid="{65BE50BD-587C-4C95-A132-9CFEAAB8E388}"/>
    <cellStyle name="Comma 2 3 2 2" xfId="140" xr:uid="{37EE2FC3-9959-445F-A542-0D7D5E31B08C}"/>
    <cellStyle name="Comma 2 3 2 2 2" xfId="467" xr:uid="{98122E5D-079D-4CBF-9D8F-48C2B0FA8414}"/>
    <cellStyle name="Comma 2 3 2 2 2 2" xfId="752" xr:uid="{E6C140E5-44A8-4FF3-ADEA-E8CEB397A30E}"/>
    <cellStyle name="Comma 2 3 2 2 2 2 2" xfId="1756" xr:uid="{585B5203-E28B-409A-BAEE-7CD5C57EC423}"/>
    <cellStyle name="Comma 2 3 2 2 2 2 2 2" xfId="4835" xr:uid="{8BEA1961-DE91-40C1-9FD6-247FE520C59A}"/>
    <cellStyle name="Comma 2 3 2 2 2 2 2 2 2" xfId="13888" xr:uid="{50BB57F9-B379-4948-989E-EEED39EAD6FA}"/>
    <cellStyle name="Comma 2 3 2 2 2 2 2 3" xfId="7849" xr:uid="{5D58833E-7A0F-4900-9E85-76C742CC3EF4}"/>
    <cellStyle name="Comma 2 3 2 2 2 2 2 3 2" xfId="16902" xr:uid="{DA7AC227-4E92-48A2-8F92-63CCEC3B3DC1}"/>
    <cellStyle name="Comma 2 3 2 2 2 2 2 4" xfId="10870" xr:uid="{BF659067-E440-4734-8146-13240F0BCCA0}"/>
    <cellStyle name="Comma 2 3 2 2 2 2 3" xfId="2760" xr:uid="{2FBDB676-7CB9-4AAD-A8D8-3A0C56DD6FFC}"/>
    <cellStyle name="Comma 2 3 2 2 2 2 3 2" xfId="5839" xr:uid="{92C3CAEA-3D59-4BB2-9B7C-4521863B150A}"/>
    <cellStyle name="Comma 2 3 2 2 2 2 3 2 2" xfId="14892" xr:uid="{78D22E74-9202-46F4-B2E3-5265C9BB6A2A}"/>
    <cellStyle name="Comma 2 3 2 2 2 2 3 3" xfId="8853" xr:uid="{1C4A217C-74D0-4A9C-A638-CB5324885E3D}"/>
    <cellStyle name="Comma 2 3 2 2 2 2 3 3 2" xfId="17906" xr:uid="{27F2FE50-C070-4179-80E5-B403A51B6BF7}"/>
    <cellStyle name="Comma 2 3 2 2 2 2 3 4" xfId="11874" xr:uid="{8DEE565F-4324-4A8E-BF91-07439DBD04DD}"/>
    <cellStyle name="Comma 2 3 2 2 2 2 4" xfId="3831" xr:uid="{078D2D6B-C46E-4006-A13C-C921A3BDEFB3}"/>
    <cellStyle name="Comma 2 3 2 2 2 2 4 2" xfId="12884" xr:uid="{0F353213-2067-464C-8979-0B9E4904A9BC}"/>
    <cellStyle name="Comma 2 3 2 2 2 2 5" xfId="6845" xr:uid="{69825B0D-6BD6-44F2-A80C-628194D1F397}"/>
    <cellStyle name="Comma 2 3 2 2 2 2 5 2" xfId="15898" xr:uid="{F6DDD440-7D9F-46FF-AB4D-1CD62D52A793}"/>
    <cellStyle name="Comma 2 3 2 2 2 2 6" xfId="9866" xr:uid="{9CCFC1A2-C309-4F87-9BBB-C89DFA897B6E}"/>
    <cellStyle name="Comma 2 3 2 2 2 3" xfId="753" xr:uid="{BAC74EE9-B029-46AC-AFE3-159411FFF325}"/>
    <cellStyle name="Comma 2 3 2 2 2 3 2" xfId="1757" xr:uid="{368E5E74-003E-4A97-A398-43A4B12A7BFF}"/>
    <cellStyle name="Comma 2 3 2 2 2 3 2 2" xfId="4836" xr:uid="{F13466DC-F607-482C-B829-4B260C575AD8}"/>
    <cellStyle name="Comma 2 3 2 2 2 3 2 2 2" xfId="13889" xr:uid="{F153634C-65B5-45BC-95B2-BB63F51B717A}"/>
    <cellStyle name="Comma 2 3 2 2 2 3 2 3" xfId="7850" xr:uid="{19BCCC1C-27C4-43D7-922F-4F5C637F482B}"/>
    <cellStyle name="Comma 2 3 2 2 2 3 2 3 2" xfId="16903" xr:uid="{7939E9DE-B1B1-406B-A1FE-0CB293C630E5}"/>
    <cellStyle name="Comma 2 3 2 2 2 3 2 4" xfId="10871" xr:uid="{5E88CDA3-0571-450F-94FD-F8D53FA3CB9E}"/>
    <cellStyle name="Comma 2 3 2 2 2 3 3" xfId="2761" xr:uid="{88CE4F33-9F17-4F0A-BAC2-33AE7D55D2C1}"/>
    <cellStyle name="Comma 2 3 2 2 2 3 3 2" xfId="5840" xr:uid="{899023A4-A1C9-4ABB-AD73-CD6FC909B227}"/>
    <cellStyle name="Comma 2 3 2 2 2 3 3 2 2" xfId="14893" xr:uid="{9BC6DFCB-E599-45E4-8527-E645CF5A3C38}"/>
    <cellStyle name="Comma 2 3 2 2 2 3 3 3" xfId="8854" xr:uid="{94D0B394-0A67-4DA5-8A23-A4CD524DB969}"/>
    <cellStyle name="Comma 2 3 2 2 2 3 3 3 2" xfId="17907" xr:uid="{CEAF2AB5-5FA9-4B35-A2F3-2032BFE11E52}"/>
    <cellStyle name="Comma 2 3 2 2 2 3 3 4" xfId="11875" xr:uid="{184C7832-15D8-49F3-BD79-90A320BB9009}"/>
    <cellStyle name="Comma 2 3 2 2 2 3 4" xfId="3832" xr:uid="{FE8CA67D-C628-4812-91CF-CBB88635CA68}"/>
    <cellStyle name="Comma 2 3 2 2 2 3 4 2" xfId="12885" xr:uid="{F61F68B3-A6A6-4518-BB6B-9CE02AE06C55}"/>
    <cellStyle name="Comma 2 3 2 2 2 3 5" xfId="6846" xr:uid="{66AEE4E5-3BC3-49E6-B238-E3CE357CB0BA}"/>
    <cellStyle name="Comma 2 3 2 2 2 3 5 2" xfId="15899" xr:uid="{24B8799A-BFBA-4F12-A7B3-143F02A33A2E}"/>
    <cellStyle name="Comma 2 3 2 2 2 3 6" xfId="9867" xr:uid="{D7E1FAB9-BB8C-4F66-BF20-16E4424E4C79}"/>
    <cellStyle name="Comma 2 3 2 2 2 4" xfId="1476" xr:uid="{578484AC-EDCF-4DF7-93F5-9DC36EE38ACD}"/>
    <cellStyle name="Comma 2 3 2 2 2 4 2" xfId="4555" xr:uid="{7826F350-80F0-496D-90DB-95EA22DA93FC}"/>
    <cellStyle name="Comma 2 3 2 2 2 4 2 2" xfId="13608" xr:uid="{84B07818-FFEE-49CB-8691-7610AEAA64D8}"/>
    <cellStyle name="Comma 2 3 2 2 2 4 3" xfId="7569" xr:uid="{A169DC53-5B09-4D53-916E-060522C4DA1C}"/>
    <cellStyle name="Comma 2 3 2 2 2 4 3 2" xfId="16622" xr:uid="{D6C783B1-DF0A-43B8-8EFE-276ED6B956FB}"/>
    <cellStyle name="Comma 2 3 2 2 2 4 4" xfId="10590" xr:uid="{0B5FD083-4D97-49A5-AAE1-AD8009B53424}"/>
    <cellStyle name="Comma 2 3 2 2 2 5" xfId="2480" xr:uid="{1D33F17C-B5AB-4DEF-AF20-942F5FC3D9E3}"/>
    <cellStyle name="Comma 2 3 2 2 2 5 2" xfId="5559" xr:uid="{9E223FDD-0657-4BA0-BAD8-DE06C28BFBDB}"/>
    <cellStyle name="Comma 2 3 2 2 2 5 2 2" xfId="14612" xr:uid="{4452838A-F21F-4000-A466-0725DB979896}"/>
    <cellStyle name="Comma 2 3 2 2 2 5 3" xfId="8573" xr:uid="{76D6A6CF-A6A9-4777-8E8C-77ADE548FA01}"/>
    <cellStyle name="Comma 2 3 2 2 2 5 3 2" xfId="17626" xr:uid="{F85CAC4D-2FBA-4BDB-824E-10D39D69A076}"/>
    <cellStyle name="Comma 2 3 2 2 2 5 4" xfId="11594" xr:uid="{1D8DB5F2-FDFE-4BE7-AF9F-6C8E03901EA0}"/>
    <cellStyle name="Comma 2 3 2 2 2 6" xfId="3550" xr:uid="{FBD3C5FB-3874-4779-A30F-CFE427E397A5}"/>
    <cellStyle name="Comma 2 3 2 2 2 6 2" xfId="12603" xr:uid="{D783FDDA-75D6-46BA-95FC-3AEC095D3AEB}"/>
    <cellStyle name="Comma 2 3 2 2 2 7" xfId="6564" xr:uid="{3EDE805E-C687-4079-96BC-C30130DF61AA}"/>
    <cellStyle name="Comma 2 3 2 2 2 7 2" xfId="15617" xr:uid="{D065D8C9-C866-4839-BED1-1D8282716268}"/>
    <cellStyle name="Comma 2 3 2 2 2 8" xfId="9584" xr:uid="{BD9235EC-0923-4CBD-BE32-3101D868B6B5}"/>
    <cellStyle name="Comma 2 3 2 2 3" xfId="754" xr:uid="{8A8E2FDA-D454-4948-AA96-CB715681F17C}"/>
    <cellStyle name="Comma 2 3 2 2 3 2" xfId="1758" xr:uid="{A7AA34DE-7169-473F-9704-64C5E92FAA7F}"/>
    <cellStyle name="Comma 2 3 2 2 3 2 2" xfId="4837" xr:uid="{D1D34E7C-66BA-47F6-A594-0310A2210560}"/>
    <cellStyle name="Comma 2 3 2 2 3 2 2 2" xfId="13890" xr:uid="{40395FFC-1C14-41E2-B77C-805857BA0BE9}"/>
    <cellStyle name="Comma 2 3 2 2 3 2 3" xfId="7851" xr:uid="{82CFC183-A4FC-41FA-A901-1F21C2B34BB8}"/>
    <cellStyle name="Comma 2 3 2 2 3 2 3 2" xfId="16904" xr:uid="{BF005676-6AC5-422A-8DBF-AEF8A8C4282A}"/>
    <cellStyle name="Comma 2 3 2 2 3 2 4" xfId="10872" xr:uid="{24AB919A-00A6-4643-815B-2082FF2F85AB}"/>
    <cellStyle name="Comma 2 3 2 2 3 3" xfId="2762" xr:uid="{7030F562-B348-4AEA-A64D-F62A37992AA7}"/>
    <cellStyle name="Comma 2 3 2 2 3 3 2" xfId="5841" xr:uid="{050DA35A-5B23-4154-8EFD-344E4FC0FEED}"/>
    <cellStyle name="Comma 2 3 2 2 3 3 2 2" xfId="14894" xr:uid="{B6D78B76-5F2E-4783-865D-B6B022097E08}"/>
    <cellStyle name="Comma 2 3 2 2 3 3 3" xfId="8855" xr:uid="{9E8D4C2F-1D9D-4DFF-A08C-D9F3E696F449}"/>
    <cellStyle name="Comma 2 3 2 2 3 3 3 2" xfId="17908" xr:uid="{9266AC03-F79B-4A4F-87E1-14D7D2C35073}"/>
    <cellStyle name="Comma 2 3 2 2 3 3 4" xfId="11876" xr:uid="{9BDD563B-7396-48B5-9D40-38B8D972E476}"/>
    <cellStyle name="Comma 2 3 2 2 3 4" xfId="3833" xr:uid="{7A5B4864-5E43-4135-8A8C-3D0D0D6AA063}"/>
    <cellStyle name="Comma 2 3 2 2 3 4 2" xfId="12886" xr:uid="{E2C32BF3-062C-4ADF-BFB0-30E3EC498A2F}"/>
    <cellStyle name="Comma 2 3 2 2 3 5" xfId="6847" xr:uid="{6BBA1D57-86C4-4D73-83BF-F85D5077B7BB}"/>
    <cellStyle name="Comma 2 3 2 2 3 5 2" xfId="15900" xr:uid="{67F01EF0-78E1-4730-B1E7-DFC7FBF8C6E6}"/>
    <cellStyle name="Comma 2 3 2 2 3 6" xfId="9868" xr:uid="{DB3405C7-585C-41DD-9FD4-BBC912CB658F}"/>
    <cellStyle name="Comma 2 3 2 2 4" xfId="755" xr:uid="{2A6F224F-B8C2-46C5-861B-48ED8364CB6F}"/>
    <cellStyle name="Comma 2 3 2 2 4 2" xfId="1759" xr:uid="{A79E3898-7980-4C5C-A835-9E7D84C7E07F}"/>
    <cellStyle name="Comma 2 3 2 2 4 2 2" xfId="4838" xr:uid="{81D8410E-0A8C-42F4-9969-3CA9DC15C493}"/>
    <cellStyle name="Comma 2 3 2 2 4 2 2 2" xfId="13891" xr:uid="{61B411AC-6CF0-414A-A016-D87F15802DA6}"/>
    <cellStyle name="Comma 2 3 2 2 4 2 3" xfId="7852" xr:uid="{A5E84563-AA38-427B-8165-EA21A1915C39}"/>
    <cellStyle name="Comma 2 3 2 2 4 2 3 2" xfId="16905" xr:uid="{259C8DD4-585C-45FF-A8DF-F8E8E4BAA74F}"/>
    <cellStyle name="Comma 2 3 2 2 4 2 4" xfId="10873" xr:uid="{8669B729-3907-45D3-BAA1-560DB7EED4A2}"/>
    <cellStyle name="Comma 2 3 2 2 4 3" xfId="2763" xr:uid="{D91D9B45-4038-45BE-AD1F-146C18EBEDB1}"/>
    <cellStyle name="Comma 2 3 2 2 4 3 2" xfId="5842" xr:uid="{2A0EF706-86CF-421D-BEEE-0B53FF967970}"/>
    <cellStyle name="Comma 2 3 2 2 4 3 2 2" xfId="14895" xr:uid="{E070654F-11C8-4F20-AC61-6EF453AC9CA7}"/>
    <cellStyle name="Comma 2 3 2 2 4 3 3" xfId="8856" xr:uid="{4615922D-06EB-4B9B-A6BB-E7387CE0C0A9}"/>
    <cellStyle name="Comma 2 3 2 2 4 3 3 2" xfId="17909" xr:uid="{1703FEE5-B48E-47B9-9C9D-530E11F07127}"/>
    <cellStyle name="Comma 2 3 2 2 4 3 4" xfId="11877" xr:uid="{96DD29A8-3EFF-495D-9959-78E08CDA57D8}"/>
    <cellStyle name="Comma 2 3 2 2 4 4" xfId="3834" xr:uid="{0925602D-0C99-47D8-855C-EA8D5F87E1C1}"/>
    <cellStyle name="Comma 2 3 2 2 4 4 2" xfId="12887" xr:uid="{6D633733-03B6-49DC-A554-3EB9C654BE8A}"/>
    <cellStyle name="Comma 2 3 2 2 4 5" xfId="6848" xr:uid="{9EA03A25-4024-4724-8BD6-06F8F184399E}"/>
    <cellStyle name="Comma 2 3 2 2 4 5 2" xfId="15901" xr:uid="{18373EBD-861D-497F-B59D-244BD0170B03}"/>
    <cellStyle name="Comma 2 3 2 2 4 6" xfId="9869" xr:uid="{769E6DB6-933D-4744-BAA6-15129E5FA4AD}"/>
    <cellStyle name="Comma 2 3 2 2 5" xfId="1305" xr:uid="{3951E50C-EA65-4D63-952D-93A543EE34DF}"/>
    <cellStyle name="Comma 2 3 2 2 5 2" xfId="4384" xr:uid="{F20D64B6-57A3-4FEC-A72E-B6C98FBA2A67}"/>
    <cellStyle name="Comma 2 3 2 2 5 2 2" xfId="13437" xr:uid="{1090004A-A403-4FC2-A7AD-65AA353386DB}"/>
    <cellStyle name="Comma 2 3 2 2 5 3" xfId="7398" xr:uid="{86BEF967-CDDE-4E07-A914-87E6F9B36949}"/>
    <cellStyle name="Comma 2 3 2 2 5 3 2" xfId="16451" xr:uid="{91822E33-2E7C-4300-8F0D-9DB09534C10B}"/>
    <cellStyle name="Comma 2 3 2 2 5 4" xfId="10419" xr:uid="{F631D968-7B86-4C34-85CF-B73E27721434}"/>
    <cellStyle name="Comma 2 3 2 2 6" xfId="2309" xr:uid="{571B2EFA-9204-433A-89A1-16736D9C144D}"/>
    <cellStyle name="Comma 2 3 2 2 6 2" xfId="5388" xr:uid="{9FB50DF8-7FA6-42A8-926E-B294056D0E7D}"/>
    <cellStyle name="Comma 2 3 2 2 6 2 2" xfId="14441" xr:uid="{5442EFFD-3697-4D13-8A32-232BBC7F0ED6}"/>
    <cellStyle name="Comma 2 3 2 2 6 3" xfId="8402" xr:uid="{25FDE93A-A6E1-4928-9617-D09332BF281A}"/>
    <cellStyle name="Comma 2 3 2 2 6 3 2" xfId="17455" xr:uid="{6C04895A-A20C-44BF-A1AA-FE8673760416}"/>
    <cellStyle name="Comma 2 3 2 2 6 4" xfId="11423" xr:uid="{1B7BBD01-E027-4BB9-9902-EB1ACC8A32F6}"/>
    <cellStyle name="Comma 2 3 2 2 7" xfId="3378" xr:uid="{47861052-113A-4ADE-9108-8398E15ACB45}"/>
    <cellStyle name="Comma 2 3 2 2 7 2" xfId="12431" xr:uid="{0E565CAB-FEF8-445C-A672-0B760A618069}"/>
    <cellStyle name="Comma 2 3 2 2 8" xfId="6392" xr:uid="{CF161B52-B67E-4393-96C3-6BDD83F1783F}"/>
    <cellStyle name="Comma 2 3 2 2 8 2" xfId="15445" xr:uid="{B78B54F7-D8F5-4C7A-A470-773BCD783B79}"/>
    <cellStyle name="Comma 2 3 2 2 9" xfId="9412" xr:uid="{19A81BB4-C700-4CA4-A77C-ED2823AC7E25}"/>
    <cellStyle name="Comma 2 3 2 3" xfId="435" xr:uid="{D417AE82-E52F-4484-8DB9-0FB06834AEF3}"/>
    <cellStyle name="Comma 2 3 2 3 2" xfId="756" xr:uid="{EE12172F-4AF2-4E6D-A225-479DF545185A}"/>
    <cellStyle name="Comma 2 3 2 3 2 2" xfId="1760" xr:uid="{D00B934F-4DA0-42C1-A61F-38D0E4B1CCB3}"/>
    <cellStyle name="Comma 2 3 2 3 2 2 2" xfId="4839" xr:uid="{DD182D64-3A42-4947-B838-4161AC15474B}"/>
    <cellStyle name="Comma 2 3 2 3 2 2 2 2" xfId="13892" xr:uid="{FB3B7835-A0D1-467D-8215-E1708267DFF9}"/>
    <cellStyle name="Comma 2 3 2 3 2 2 3" xfId="7853" xr:uid="{9FE6E19E-C6E1-4D63-8936-40F4003F00AB}"/>
    <cellStyle name="Comma 2 3 2 3 2 2 3 2" xfId="16906" xr:uid="{634CF05D-F7D3-46F1-93BF-D238A75F1C44}"/>
    <cellStyle name="Comma 2 3 2 3 2 2 4" xfId="10874" xr:uid="{12BFBF49-A2CB-4980-BA4E-9E7CB01D5B96}"/>
    <cellStyle name="Comma 2 3 2 3 2 3" xfId="2764" xr:uid="{37D80D40-E09B-4718-A518-DFAC870483F3}"/>
    <cellStyle name="Comma 2 3 2 3 2 3 2" xfId="5843" xr:uid="{70F140F4-5423-4D88-AF5E-212D4074CD56}"/>
    <cellStyle name="Comma 2 3 2 3 2 3 2 2" xfId="14896" xr:uid="{DFDB4A2A-609E-4FE7-AC64-2F08EEED8246}"/>
    <cellStyle name="Comma 2 3 2 3 2 3 3" xfId="8857" xr:uid="{5CCD3CF2-71AD-483A-92B8-5247A8EEE95D}"/>
    <cellStyle name="Comma 2 3 2 3 2 3 3 2" xfId="17910" xr:uid="{2A7E95B0-6F73-41E4-BDB3-C56AEB8E7819}"/>
    <cellStyle name="Comma 2 3 2 3 2 3 4" xfId="11878" xr:uid="{3835837A-C0A9-4D7C-BF77-8E3524EB64A8}"/>
    <cellStyle name="Comma 2 3 2 3 2 4" xfId="3835" xr:uid="{8A2A0397-07E9-4B95-9552-C04EAEB09F90}"/>
    <cellStyle name="Comma 2 3 2 3 2 4 2" xfId="12888" xr:uid="{A54BFF97-CFEC-42C5-BBBF-622F42FE14A8}"/>
    <cellStyle name="Comma 2 3 2 3 2 5" xfId="6849" xr:uid="{9898E1DE-7B63-4B55-89A7-E6F9A7EEC04E}"/>
    <cellStyle name="Comma 2 3 2 3 2 5 2" xfId="15902" xr:uid="{0C90FA1A-96C3-46C9-AF86-13845E265E87}"/>
    <cellStyle name="Comma 2 3 2 3 2 6" xfId="9870" xr:uid="{BE23E8B3-8D25-45BE-A9FD-AB143292F763}"/>
    <cellStyle name="Comma 2 3 2 3 3" xfId="757" xr:uid="{B041201F-20FB-4603-AC1D-7A8E913496CC}"/>
    <cellStyle name="Comma 2 3 2 3 3 2" xfId="1761" xr:uid="{D475FD5C-8C1E-4ABF-B0F0-272EAFF444F9}"/>
    <cellStyle name="Comma 2 3 2 3 3 2 2" xfId="4840" xr:uid="{FC2B1656-B361-4D5C-BF7C-CF4D44D44408}"/>
    <cellStyle name="Comma 2 3 2 3 3 2 2 2" xfId="13893" xr:uid="{FEB7108A-EF02-48E6-AD26-C6DF2F6DA8E0}"/>
    <cellStyle name="Comma 2 3 2 3 3 2 3" xfId="7854" xr:uid="{E6F90FCB-3666-4D2E-85CF-7D545E5C4E22}"/>
    <cellStyle name="Comma 2 3 2 3 3 2 3 2" xfId="16907" xr:uid="{2C32BD9A-F887-4115-B32D-DEA7F318ADA2}"/>
    <cellStyle name="Comma 2 3 2 3 3 2 4" xfId="10875" xr:uid="{AA997E44-7FAE-4067-8EA3-7604F05BEAE4}"/>
    <cellStyle name="Comma 2 3 2 3 3 3" xfId="2765" xr:uid="{C09AE77F-E170-4DED-8D65-326E861F6CA6}"/>
    <cellStyle name="Comma 2 3 2 3 3 3 2" xfId="5844" xr:uid="{101D9015-D54C-4A04-81F4-1C6C7DC9C5CF}"/>
    <cellStyle name="Comma 2 3 2 3 3 3 2 2" xfId="14897" xr:uid="{8556647E-DEB4-4D02-BA10-C78566E2326B}"/>
    <cellStyle name="Comma 2 3 2 3 3 3 3" xfId="8858" xr:uid="{B98E1865-2472-4C60-8263-7ED9F9F386B8}"/>
    <cellStyle name="Comma 2 3 2 3 3 3 3 2" xfId="17911" xr:uid="{FD5FC6AD-FB37-4078-8231-A128F9E857C2}"/>
    <cellStyle name="Comma 2 3 2 3 3 3 4" xfId="11879" xr:uid="{03B18FE0-033B-4B5F-986C-DFF32955F3FD}"/>
    <cellStyle name="Comma 2 3 2 3 3 4" xfId="3836" xr:uid="{91AD717F-68D4-43FA-BD85-6DDD212FA99A}"/>
    <cellStyle name="Comma 2 3 2 3 3 4 2" xfId="12889" xr:uid="{B0E98EFC-1B94-4339-BEC0-A5C00FE505E5}"/>
    <cellStyle name="Comma 2 3 2 3 3 5" xfId="6850" xr:uid="{9D57EDBC-BA67-471E-9F77-33C69BC93627}"/>
    <cellStyle name="Comma 2 3 2 3 3 5 2" xfId="15903" xr:uid="{2649CFA4-882C-4CF1-9D5E-4B6CC9844E95}"/>
    <cellStyle name="Comma 2 3 2 3 3 6" xfId="9871" xr:uid="{A2566C39-47E6-4607-88A6-38BF79358514}"/>
    <cellStyle name="Comma 2 3 2 3 4" xfId="1444" xr:uid="{68592AC8-F742-4C5A-9243-D2BCBC2999C9}"/>
    <cellStyle name="Comma 2 3 2 3 4 2" xfId="4523" xr:uid="{31F42030-7263-40F7-A6FD-1B52BFDC9B88}"/>
    <cellStyle name="Comma 2 3 2 3 4 2 2" xfId="13576" xr:uid="{17B43C18-1665-42E1-A20D-A38FEC4A9D8F}"/>
    <cellStyle name="Comma 2 3 2 3 4 3" xfId="7537" xr:uid="{F4B113E8-7527-483E-BDCE-58AC6C037371}"/>
    <cellStyle name="Comma 2 3 2 3 4 3 2" xfId="16590" xr:uid="{76153723-51A7-4605-8D9B-60C56D7773CA}"/>
    <cellStyle name="Comma 2 3 2 3 4 4" xfId="10558" xr:uid="{3D18170E-D536-4A37-9099-3EF00BC5116E}"/>
    <cellStyle name="Comma 2 3 2 3 5" xfId="2448" xr:uid="{D8B876A6-6E05-4744-91B8-7D209F9CABDE}"/>
    <cellStyle name="Comma 2 3 2 3 5 2" xfId="5527" xr:uid="{C8E7A832-A368-4D8F-9EA0-0727D8C6CC4B}"/>
    <cellStyle name="Comma 2 3 2 3 5 2 2" xfId="14580" xr:uid="{F623F929-EF9A-4551-B082-C01BA5818846}"/>
    <cellStyle name="Comma 2 3 2 3 5 3" xfId="8541" xr:uid="{CE81A80B-DBC8-4F36-81C2-2EDBF9F7A922}"/>
    <cellStyle name="Comma 2 3 2 3 5 3 2" xfId="17594" xr:uid="{91D2756E-D871-4DEF-9DD4-8BC7B887AA04}"/>
    <cellStyle name="Comma 2 3 2 3 5 4" xfId="11562" xr:uid="{514EA52A-0F9F-4C3A-9572-C4F1D95A80DB}"/>
    <cellStyle name="Comma 2 3 2 3 6" xfId="3518" xr:uid="{4D3F4E82-1A8E-4ECB-9AFF-B54345319A63}"/>
    <cellStyle name="Comma 2 3 2 3 6 2" xfId="12571" xr:uid="{A04C7958-9F2E-4BB6-AC79-F76692697F21}"/>
    <cellStyle name="Comma 2 3 2 3 7" xfId="6532" xr:uid="{BA469019-C799-4F96-8043-651AA5C62DA1}"/>
    <cellStyle name="Comma 2 3 2 3 7 2" xfId="15585" xr:uid="{C2168951-C21A-489A-A7D2-1553E48284B6}"/>
    <cellStyle name="Comma 2 3 2 3 8" xfId="9552" xr:uid="{760E9EB2-EA9D-4466-A9B2-DA4EAD9A39C3}"/>
    <cellStyle name="Comma 2 3 2 4" xfId="758" xr:uid="{61DAFEB5-BE30-47B4-AD2E-0C72891F0F41}"/>
    <cellStyle name="Comma 2 3 2 4 2" xfId="1762" xr:uid="{CD906AE1-D0F6-4207-9DBA-5E143662C9B0}"/>
    <cellStyle name="Comma 2 3 2 4 2 2" xfId="4841" xr:uid="{5EDE7D9B-70CD-45A7-AECF-3176640B58CD}"/>
    <cellStyle name="Comma 2 3 2 4 2 2 2" xfId="13894" xr:uid="{18FE2582-004A-4F74-B085-4F458D0474AD}"/>
    <cellStyle name="Comma 2 3 2 4 2 3" xfId="7855" xr:uid="{3C40D95F-04AE-4178-A025-5043FF03B2A7}"/>
    <cellStyle name="Comma 2 3 2 4 2 3 2" xfId="16908" xr:uid="{D5328F2F-AB87-404F-AA61-CE1CC5AB501D}"/>
    <cellStyle name="Comma 2 3 2 4 2 4" xfId="10876" xr:uid="{F904B959-2E33-4796-975D-2DEE14D6E8C2}"/>
    <cellStyle name="Comma 2 3 2 4 3" xfId="2766" xr:uid="{C3CE08D5-0223-4449-96EA-DD4881F46347}"/>
    <cellStyle name="Comma 2 3 2 4 3 2" xfId="5845" xr:uid="{26AC7EB5-6678-427E-8F22-87A5EF849E4A}"/>
    <cellStyle name="Comma 2 3 2 4 3 2 2" xfId="14898" xr:uid="{DA7CD11D-36A3-41B1-88B0-6DA05C59463F}"/>
    <cellStyle name="Comma 2 3 2 4 3 3" xfId="8859" xr:uid="{8ED4AD0F-7C17-45D9-919A-8A99E8962FB1}"/>
    <cellStyle name="Comma 2 3 2 4 3 3 2" xfId="17912" xr:uid="{74854115-9A93-408C-8D2D-83436A62AC21}"/>
    <cellStyle name="Comma 2 3 2 4 3 4" xfId="11880" xr:uid="{17C6D582-08CC-4F67-BC9E-FE7B45FE75E5}"/>
    <cellStyle name="Comma 2 3 2 4 4" xfId="3837" xr:uid="{DF5255EE-0FAC-4AE3-AA3F-5433E8781950}"/>
    <cellStyle name="Comma 2 3 2 4 4 2" xfId="12890" xr:uid="{987E074B-92C1-42DE-8B76-14F7E500FCA5}"/>
    <cellStyle name="Comma 2 3 2 4 5" xfId="6851" xr:uid="{FB354745-11D9-4B9F-9653-48EC4DBD9AED}"/>
    <cellStyle name="Comma 2 3 2 4 5 2" xfId="15904" xr:uid="{F5A89796-CF40-4E6F-9103-AEAF08A22470}"/>
    <cellStyle name="Comma 2 3 2 4 6" xfId="9872" xr:uid="{ADC483DE-9DBB-4B58-BB28-74C842998CE4}"/>
    <cellStyle name="Comma 2 3 2 5" xfId="759" xr:uid="{7F2A89BA-C460-431A-B46C-59D7F8F149F8}"/>
    <cellStyle name="Comma 2 3 2 5 2" xfId="1763" xr:uid="{64DCB7C4-2B7F-405E-BF60-158FC0E4CCE5}"/>
    <cellStyle name="Comma 2 3 2 5 2 2" xfId="4842" xr:uid="{A3B64556-C449-4243-8B04-1CF14E524FD0}"/>
    <cellStyle name="Comma 2 3 2 5 2 2 2" xfId="13895" xr:uid="{D9E7E439-9899-4D37-81EB-DDD842376FC9}"/>
    <cellStyle name="Comma 2 3 2 5 2 3" xfId="7856" xr:uid="{F118D7B1-22C7-4FF0-8127-97981DB9F83C}"/>
    <cellStyle name="Comma 2 3 2 5 2 3 2" xfId="16909" xr:uid="{31093341-AF87-44FC-9311-8269CE1E72F7}"/>
    <cellStyle name="Comma 2 3 2 5 2 4" xfId="10877" xr:uid="{F1EA2BB9-E646-4063-A41A-78F7D37C4F80}"/>
    <cellStyle name="Comma 2 3 2 5 3" xfId="2767" xr:uid="{E5D38749-5B78-49D5-A6E1-4D39ED0A304E}"/>
    <cellStyle name="Comma 2 3 2 5 3 2" xfId="5846" xr:uid="{0E6F4DF7-2C9A-41A9-964E-2EE5D3AED1B4}"/>
    <cellStyle name="Comma 2 3 2 5 3 2 2" xfId="14899" xr:uid="{FA4657D4-BF35-4A1A-8C43-F4527433FEE2}"/>
    <cellStyle name="Comma 2 3 2 5 3 3" xfId="8860" xr:uid="{CD152EF1-8266-4A29-B1BE-574E32D6D623}"/>
    <cellStyle name="Comma 2 3 2 5 3 3 2" xfId="17913" xr:uid="{FA0054E5-2BB7-4BAC-9DF2-B01C3D46B096}"/>
    <cellStyle name="Comma 2 3 2 5 3 4" xfId="11881" xr:uid="{8B1DA0CF-7D92-497E-B2B8-3F276A138F1B}"/>
    <cellStyle name="Comma 2 3 2 5 4" xfId="3838" xr:uid="{DCFD5E57-1482-4ADF-A41B-8E84481C548A}"/>
    <cellStyle name="Comma 2 3 2 5 4 2" xfId="12891" xr:uid="{C3637BE6-9B4D-493C-A6C1-E496D218C57F}"/>
    <cellStyle name="Comma 2 3 2 5 5" xfId="6852" xr:uid="{A2C5BEF8-8210-4DD3-9F44-2444887A79A1}"/>
    <cellStyle name="Comma 2 3 2 5 5 2" xfId="15905" xr:uid="{B4CB703E-66F4-45CC-9154-39CBAD199442}"/>
    <cellStyle name="Comma 2 3 2 5 6" xfId="9873" xr:uid="{FC9F78FB-D13D-40D4-9B2F-4FB8285B9DF7}"/>
    <cellStyle name="Comma 2 3 2 6" xfId="1273" xr:uid="{C2A8F219-353D-4C6A-81DC-FB023573D5D3}"/>
    <cellStyle name="Comma 2 3 2 6 2" xfId="4352" xr:uid="{318D656D-0382-4DC2-8CD7-0683A94985A8}"/>
    <cellStyle name="Comma 2 3 2 6 2 2" xfId="13405" xr:uid="{482AE394-6E9B-4A82-8B95-931A462E6FDE}"/>
    <cellStyle name="Comma 2 3 2 6 3" xfId="7366" xr:uid="{0717218D-0026-4984-8B78-C83AD26A0095}"/>
    <cellStyle name="Comma 2 3 2 6 3 2" xfId="16419" xr:uid="{2D77EC7C-C0C3-4801-B8ED-75C06CE61C41}"/>
    <cellStyle name="Comma 2 3 2 6 4" xfId="10387" xr:uid="{E02CFD5E-68E8-4772-9D5F-330B68B88896}"/>
    <cellStyle name="Comma 2 3 2 7" xfId="2277" xr:uid="{91890B8B-6324-4719-97F6-E1E143DB7664}"/>
    <cellStyle name="Comma 2 3 2 7 2" xfId="5356" xr:uid="{77F05C9A-028E-41DC-B901-72797FE3F509}"/>
    <cellStyle name="Comma 2 3 2 7 2 2" xfId="14409" xr:uid="{BCF300B1-08E6-4A52-BBB5-30147C0C7B58}"/>
    <cellStyle name="Comma 2 3 2 7 3" xfId="8370" xr:uid="{873A3303-CAF1-418A-9A12-6279C768C60A}"/>
    <cellStyle name="Comma 2 3 2 7 3 2" xfId="17423" xr:uid="{5D857B5D-6EF5-4D11-9D96-A8AC999BB0FC}"/>
    <cellStyle name="Comma 2 3 2 7 4" xfId="11391" xr:uid="{BAFFA6AC-784D-44CD-8DB9-6C50EC6D9CC5}"/>
    <cellStyle name="Comma 2 3 2 8" xfId="3346" xr:uid="{64588266-8BB7-4E64-A973-6CB466B5AA98}"/>
    <cellStyle name="Comma 2 3 2 8 2" xfId="12399" xr:uid="{4821440E-0035-4B73-98EA-24820D9FEF09}"/>
    <cellStyle name="Comma 2 3 2 9" xfId="6360" xr:uid="{8BCCDC60-BF22-4631-B06E-F180D67728F8}"/>
    <cellStyle name="Comma 2 3 2 9 2" xfId="15413" xr:uid="{E2D5A79A-4A2E-4655-8AF4-45BDC35D424D}"/>
    <cellStyle name="Comma 2 3 3" xfId="124" xr:uid="{45B854B0-F0D1-4789-8290-8EB6DF40A599}"/>
    <cellStyle name="Comma 2 3 3 2" xfId="451" xr:uid="{56A131C4-800B-47E1-BC47-C45DB157EDC0}"/>
    <cellStyle name="Comma 2 3 3 2 2" xfId="760" xr:uid="{B52F2827-E734-4BB5-A075-6DD99E384BED}"/>
    <cellStyle name="Comma 2 3 3 2 2 2" xfId="1764" xr:uid="{DDBA6B70-583A-4B3A-879D-9D94F6CF294E}"/>
    <cellStyle name="Comma 2 3 3 2 2 2 2" xfId="4843" xr:uid="{D13539E0-2F2C-44B4-98BC-5C5C0C707BAB}"/>
    <cellStyle name="Comma 2 3 3 2 2 2 2 2" xfId="13896" xr:uid="{09941CAB-D4B7-47E6-9EF9-05AD549F55AB}"/>
    <cellStyle name="Comma 2 3 3 2 2 2 3" xfId="7857" xr:uid="{5C075BB3-7B47-4F79-A7A0-F81F280FF126}"/>
    <cellStyle name="Comma 2 3 3 2 2 2 3 2" xfId="16910" xr:uid="{D91EDAEF-2858-496E-86C4-12ECF0148C11}"/>
    <cellStyle name="Comma 2 3 3 2 2 2 4" xfId="10878" xr:uid="{11F2407C-B499-4C68-8B09-D3F7915EEA0D}"/>
    <cellStyle name="Comma 2 3 3 2 2 3" xfId="2768" xr:uid="{4EA85EE8-C279-425E-BDC6-6B1669CA686A}"/>
    <cellStyle name="Comma 2 3 3 2 2 3 2" xfId="5847" xr:uid="{673CF567-9F0B-4541-810A-1E0B096BB79D}"/>
    <cellStyle name="Comma 2 3 3 2 2 3 2 2" xfId="14900" xr:uid="{2269F23E-7CF6-459F-86B8-0F2EDF987918}"/>
    <cellStyle name="Comma 2 3 3 2 2 3 3" xfId="8861" xr:uid="{9E8554C3-E6B6-4C3C-8FBA-13E2C56F722B}"/>
    <cellStyle name="Comma 2 3 3 2 2 3 3 2" xfId="17914" xr:uid="{3F710FA7-206D-4313-82C5-9A163B5B78F5}"/>
    <cellStyle name="Comma 2 3 3 2 2 3 4" xfId="11882" xr:uid="{E41868D1-7E42-47A6-9EBB-53DA606371B5}"/>
    <cellStyle name="Comma 2 3 3 2 2 4" xfId="3839" xr:uid="{D64F8DE6-41E6-483C-A2EF-3983162956F8}"/>
    <cellStyle name="Comma 2 3 3 2 2 4 2" xfId="12892" xr:uid="{072B2AAE-613A-47E8-846C-C19100BEB88B}"/>
    <cellStyle name="Comma 2 3 3 2 2 5" xfId="6853" xr:uid="{2FA46140-6E0A-49AE-B058-C59DA27BFE8F}"/>
    <cellStyle name="Comma 2 3 3 2 2 5 2" xfId="15906" xr:uid="{82189A0B-4EF2-42C4-A3C2-31BCBA19CFFC}"/>
    <cellStyle name="Comma 2 3 3 2 2 6" xfId="9874" xr:uid="{EDDE67E3-B80D-468F-A94D-55922FEB0359}"/>
    <cellStyle name="Comma 2 3 3 2 3" xfId="761" xr:uid="{F0204364-E9F7-4FA1-9947-ECC3626801DE}"/>
    <cellStyle name="Comma 2 3 3 2 3 2" xfId="1765" xr:uid="{44A010C4-70FA-4A35-B584-11E7D3877C17}"/>
    <cellStyle name="Comma 2 3 3 2 3 2 2" xfId="4844" xr:uid="{93B68348-E651-4D98-8A99-85D933AAB67D}"/>
    <cellStyle name="Comma 2 3 3 2 3 2 2 2" xfId="13897" xr:uid="{53614802-BB9B-47C0-AB33-89CA86FBAB1F}"/>
    <cellStyle name="Comma 2 3 3 2 3 2 3" xfId="7858" xr:uid="{263D75E9-C9BE-4858-9756-EC1997D43E32}"/>
    <cellStyle name="Comma 2 3 3 2 3 2 3 2" xfId="16911" xr:uid="{4B3A4784-20F0-46B5-B1FC-FB14253013BE}"/>
    <cellStyle name="Comma 2 3 3 2 3 2 4" xfId="10879" xr:uid="{5D111827-FC87-4E49-951E-DA39CDA85184}"/>
    <cellStyle name="Comma 2 3 3 2 3 3" xfId="2769" xr:uid="{EDC6C421-98AE-423D-A6B5-5773837EF8EC}"/>
    <cellStyle name="Comma 2 3 3 2 3 3 2" xfId="5848" xr:uid="{918349E8-B365-401E-A400-92C14B00A5EC}"/>
    <cellStyle name="Comma 2 3 3 2 3 3 2 2" xfId="14901" xr:uid="{D387AAEB-256E-44C6-B1D9-9F2C4B37CF0E}"/>
    <cellStyle name="Comma 2 3 3 2 3 3 3" xfId="8862" xr:uid="{611A3D0B-73DE-413A-BCF1-44BF60992DAC}"/>
    <cellStyle name="Comma 2 3 3 2 3 3 3 2" xfId="17915" xr:uid="{923C3692-FFA7-4DD8-BB95-AA9D22919B26}"/>
    <cellStyle name="Comma 2 3 3 2 3 3 4" xfId="11883" xr:uid="{EA03CE45-D5F0-4B4D-AC09-FDB911206324}"/>
    <cellStyle name="Comma 2 3 3 2 3 4" xfId="3840" xr:uid="{B26FAC3A-A826-474C-939C-F127B64410F8}"/>
    <cellStyle name="Comma 2 3 3 2 3 4 2" xfId="12893" xr:uid="{FE63F324-79AE-408E-AA9F-287902BFA39A}"/>
    <cellStyle name="Comma 2 3 3 2 3 5" xfId="6854" xr:uid="{CFB1833E-F46B-4077-B7A0-EDC20B167FAA}"/>
    <cellStyle name="Comma 2 3 3 2 3 5 2" xfId="15907" xr:uid="{C9EBA14B-A312-42A5-92F3-E644C60DBB20}"/>
    <cellStyle name="Comma 2 3 3 2 3 6" xfId="9875" xr:uid="{602E60BB-F799-46D8-B548-B698C322977F}"/>
    <cellStyle name="Comma 2 3 3 2 4" xfId="1460" xr:uid="{58679087-A7DB-430A-9F8F-D47D5BD59784}"/>
    <cellStyle name="Comma 2 3 3 2 4 2" xfId="4539" xr:uid="{6F051D5C-1AB5-4517-8B18-A1FB22098C9F}"/>
    <cellStyle name="Comma 2 3 3 2 4 2 2" xfId="13592" xr:uid="{CE119404-C4C1-4124-AC44-6FEBDF921C26}"/>
    <cellStyle name="Comma 2 3 3 2 4 3" xfId="7553" xr:uid="{537BCC00-AE15-4162-8D94-927B23064867}"/>
    <cellStyle name="Comma 2 3 3 2 4 3 2" xfId="16606" xr:uid="{86940DDC-A9D2-4C20-B6AB-2827A9CEC086}"/>
    <cellStyle name="Comma 2 3 3 2 4 4" xfId="10574" xr:uid="{9F87D046-E465-4022-B764-AD77A120F6B5}"/>
    <cellStyle name="Comma 2 3 3 2 5" xfId="2464" xr:uid="{0CCAE193-B068-4345-A08E-9C8632C2C232}"/>
    <cellStyle name="Comma 2 3 3 2 5 2" xfId="5543" xr:uid="{6312DCFD-796F-4FCF-B094-C2F15D998891}"/>
    <cellStyle name="Comma 2 3 3 2 5 2 2" xfId="14596" xr:uid="{265DC8DD-E632-44A2-827C-11B18204B829}"/>
    <cellStyle name="Comma 2 3 3 2 5 3" xfId="8557" xr:uid="{BAC8B68B-B5E4-48EC-BD8C-AA6BC66BE189}"/>
    <cellStyle name="Comma 2 3 3 2 5 3 2" xfId="17610" xr:uid="{B9661656-FF2B-4927-B593-516D048BCA5C}"/>
    <cellStyle name="Comma 2 3 3 2 5 4" xfId="11578" xr:uid="{C41EFA3D-7B64-4C47-A503-DA9D98B4CB2C}"/>
    <cellStyle name="Comma 2 3 3 2 6" xfId="3534" xr:uid="{0FE10CF1-0DD7-40F5-96CA-73CECA09B142}"/>
    <cellStyle name="Comma 2 3 3 2 6 2" xfId="12587" xr:uid="{14786023-42EB-4C7F-957B-A6F3E2721F09}"/>
    <cellStyle name="Comma 2 3 3 2 7" xfId="6548" xr:uid="{398199D6-00AD-4516-A079-99E7B484FF03}"/>
    <cellStyle name="Comma 2 3 3 2 7 2" xfId="15601" xr:uid="{4C845157-D48B-4973-9CA9-DCB5462930DA}"/>
    <cellStyle name="Comma 2 3 3 2 8" xfId="9568" xr:uid="{A0CF8DCC-D035-48CB-BCB6-194BB836E322}"/>
    <cellStyle name="Comma 2 3 3 3" xfId="762" xr:uid="{AD42AEDD-8F96-4B2A-AA7A-1331CB1D90F0}"/>
    <cellStyle name="Comma 2 3 3 3 2" xfId="1766" xr:uid="{11814732-B688-4E92-995A-4D16D60F4238}"/>
    <cellStyle name="Comma 2 3 3 3 2 2" xfId="4845" xr:uid="{DB316464-3F16-45DD-82A2-92478C334167}"/>
    <cellStyle name="Comma 2 3 3 3 2 2 2" xfId="13898" xr:uid="{0E4477CA-E2FE-400F-A692-A7B0DBE48A68}"/>
    <cellStyle name="Comma 2 3 3 3 2 3" xfId="7859" xr:uid="{9B19460D-6100-494E-AECF-76B8FE6BA7C7}"/>
    <cellStyle name="Comma 2 3 3 3 2 3 2" xfId="16912" xr:uid="{021A9B08-9A25-4842-90C0-A816D019F3BA}"/>
    <cellStyle name="Comma 2 3 3 3 2 4" xfId="10880" xr:uid="{5E2F3163-187A-446A-B6A4-24E44796DA1A}"/>
    <cellStyle name="Comma 2 3 3 3 3" xfId="2770" xr:uid="{37AC634A-6F95-4F76-B50F-582C503007EB}"/>
    <cellStyle name="Comma 2 3 3 3 3 2" xfId="5849" xr:uid="{6E2C2ED5-2F35-4B9C-A0D9-C2758A789E46}"/>
    <cellStyle name="Comma 2 3 3 3 3 2 2" xfId="14902" xr:uid="{DE38D688-3C90-4D2B-BEBB-B3CC452359B6}"/>
    <cellStyle name="Comma 2 3 3 3 3 3" xfId="8863" xr:uid="{CD70A13B-3913-4B98-97DA-F8882A2C8AF5}"/>
    <cellStyle name="Comma 2 3 3 3 3 3 2" xfId="17916" xr:uid="{4E9B6198-2A7F-45FE-86F8-20A5F145C46A}"/>
    <cellStyle name="Comma 2 3 3 3 3 4" xfId="11884" xr:uid="{690F0D97-9CC2-42E4-9288-2A402980C8A9}"/>
    <cellStyle name="Comma 2 3 3 3 4" xfId="3841" xr:uid="{A166BF67-02AA-4EBC-AFFE-A1463C63EBD0}"/>
    <cellStyle name="Comma 2 3 3 3 4 2" xfId="12894" xr:uid="{60E4EC94-74DB-4D3C-A6BD-EDC9995DDE9F}"/>
    <cellStyle name="Comma 2 3 3 3 5" xfId="6855" xr:uid="{AB0C24AD-1B1D-46F9-9C88-E627752A0312}"/>
    <cellStyle name="Comma 2 3 3 3 5 2" xfId="15908" xr:uid="{4DD5E542-A2DB-4B58-9EB1-E2DC3D553E99}"/>
    <cellStyle name="Comma 2 3 3 3 6" xfId="9876" xr:uid="{89AEA04E-796C-4796-A8E0-F76C6D41ACA9}"/>
    <cellStyle name="Comma 2 3 3 4" xfId="763" xr:uid="{EB050F4E-0C7B-4713-82B7-62F74577DFC1}"/>
    <cellStyle name="Comma 2 3 3 4 2" xfId="1767" xr:uid="{69490B8C-F864-4585-9D7A-AAFBE80FE8AC}"/>
    <cellStyle name="Comma 2 3 3 4 2 2" xfId="4846" xr:uid="{C55BCEE2-A71E-4A50-893D-D910AA2F5E86}"/>
    <cellStyle name="Comma 2 3 3 4 2 2 2" xfId="13899" xr:uid="{2A8DD4E1-BFD6-4706-B13A-3411A2177015}"/>
    <cellStyle name="Comma 2 3 3 4 2 3" xfId="7860" xr:uid="{A4A8B016-CBE2-469F-8347-DAA5DB7FCE7A}"/>
    <cellStyle name="Comma 2 3 3 4 2 3 2" xfId="16913" xr:uid="{AD34D4C6-8FC1-43C3-95F2-B137543F0A43}"/>
    <cellStyle name="Comma 2 3 3 4 2 4" xfId="10881" xr:uid="{B854DCDA-8DCA-43A7-BED6-2EB3A96845B5}"/>
    <cellStyle name="Comma 2 3 3 4 3" xfId="2771" xr:uid="{A8FAA0B6-7FD4-47CB-83B4-60194E1FC38F}"/>
    <cellStyle name="Comma 2 3 3 4 3 2" xfId="5850" xr:uid="{42A081CD-2C34-49A6-9483-C9DA0C0CF751}"/>
    <cellStyle name="Comma 2 3 3 4 3 2 2" xfId="14903" xr:uid="{93D59147-0346-43C7-8732-43B6BBF6791F}"/>
    <cellStyle name="Comma 2 3 3 4 3 3" xfId="8864" xr:uid="{3EB09122-D999-4759-84FE-002876E0F54E}"/>
    <cellStyle name="Comma 2 3 3 4 3 3 2" xfId="17917" xr:uid="{A12AA3D4-4951-4905-BFBE-B7A89249D47F}"/>
    <cellStyle name="Comma 2 3 3 4 3 4" xfId="11885" xr:uid="{43649EF0-0D1C-49DB-B893-8C641DF84DD1}"/>
    <cellStyle name="Comma 2 3 3 4 4" xfId="3842" xr:uid="{78E1F270-CAAF-4462-BEAD-AEED39416E89}"/>
    <cellStyle name="Comma 2 3 3 4 4 2" xfId="12895" xr:uid="{445846B4-8E41-404D-942E-6B76C2DA3684}"/>
    <cellStyle name="Comma 2 3 3 4 5" xfId="6856" xr:uid="{7E1B5507-7DDB-4F28-899C-A4F8D4A02388}"/>
    <cellStyle name="Comma 2 3 3 4 5 2" xfId="15909" xr:uid="{3C440294-2DFB-41F4-97B7-76BECB39E7A5}"/>
    <cellStyle name="Comma 2 3 3 4 6" xfId="9877" xr:uid="{B3953C67-922D-481B-A7CC-79796095ECA9}"/>
    <cellStyle name="Comma 2 3 3 5" xfId="1289" xr:uid="{CFB2DAEA-2E55-49FE-9CFD-CB322E9B616B}"/>
    <cellStyle name="Comma 2 3 3 5 2" xfId="4368" xr:uid="{F5EC2419-6D66-40A0-A5A4-2C0907E1F693}"/>
    <cellStyle name="Comma 2 3 3 5 2 2" xfId="13421" xr:uid="{BE4F6849-301D-4FD3-8386-FBCDC4CCF0E7}"/>
    <cellStyle name="Comma 2 3 3 5 3" xfId="7382" xr:uid="{0AF550EB-7FDF-40AA-A315-A5542307F9D6}"/>
    <cellStyle name="Comma 2 3 3 5 3 2" xfId="16435" xr:uid="{17A16F39-429C-4E93-A9AA-4A82E90FF297}"/>
    <cellStyle name="Comma 2 3 3 5 4" xfId="10403" xr:uid="{4DC4ACF5-EB70-470F-90C2-1C44D5466C34}"/>
    <cellStyle name="Comma 2 3 3 6" xfId="2293" xr:uid="{9405EA6F-84A1-4CA4-81E9-4E6051E1331E}"/>
    <cellStyle name="Comma 2 3 3 6 2" xfId="5372" xr:uid="{B50D00AC-2B05-4011-8879-FE70F1DC7ECE}"/>
    <cellStyle name="Comma 2 3 3 6 2 2" xfId="14425" xr:uid="{2900D88D-6A55-4C23-8E05-FA772834F2C2}"/>
    <cellStyle name="Comma 2 3 3 6 3" xfId="8386" xr:uid="{302279BD-E29F-4865-BEE9-3A7A987A5BEF}"/>
    <cellStyle name="Comma 2 3 3 6 3 2" xfId="17439" xr:uid="{610E136C-B8CB-4F31-97F7-25C2E7B42067}"/>
    <cellStyle name="Comma 2 3 3 6 4" xfId="11407" xr:uid="{F666D346-C263-4F00-8D12-692F6D4B2D75}"/>
    <cellStyle name="Comma 2 3 3 7" xfId="3362" xr:uid="{AF84A712-8BD2-4CAD-94CD-E158CF4F94F1}"/>
    <cellStyle name="Comma 2 3 3 7 2" xfId="12415" xr:uid="{68678205-C016-4DD6-B4B5-348A483451C9}"/>
    <cellStyle name="Comma 2 3 3 8" xfId="6376" xr:uid="{378CC093-8CEC-45EA-94CF-2D3C7B9494C4}"/>
    <cellStyle name="Comma 2 3 3 8 2" xfId="15429" xr:uid="{D2B58C2F-05A4-4709-97E4-F077CE004328}"/>
    <cellStyle name="Comma 2 3 3 9" xfId="9396" xr:uid="{ACD01FFE-272A-4CA6-87A2-46DFFFCA24A4}"/>
    <cellStyle name="Comma 2 3 4" xfId="233" xr:uid="{F9D69A40-44DC-40C3-B6E0-A5BC17B36B6A}"/>
    <cellStyle name="Comma 2 3 4 2" xfId="502" xr:uid="{F70D5353-F592-43E6-9E81-B008DD648193}"/>
    <cellStyle name="Comma 2 3 4 2 2" xfId="764" xr:uid="{485A50DE-A127-443A-A7C7-E74588134B48}"/>
    <cellStyle name="Comma 2 3 4 2 2 2" xfId="1768" xr:uid="{2820EEEF-381B-4E0C-A421-088D058D6B93}"/>
    <cellStyle name="Comma 2 3 4 2 2 2 2" xfId="4847" xr:uid="{E20512E6-69CB-47B3-BDAA-628F9E4F515B}"/>
    <cellStyle name="Comma 2 3 4 2 2 2 2 2" xfId="13900" xr:uid="{8F890F4F-A834-47E1-865B-D88E1F84C8C3}"/>
    <cellStyle name="Comma 2 3 4 2 2 2 3" xfId="7861" xr:uid="{A1B1C5D7-E2D7-4B33-8AE6-D7F3B88E3673}"/>
    <cellStyle name="Comma 2 3 4 2 2 2 3 2" xfId="16914" xr:uid="{3450EB49-8FD6-4298-8334-75CDD03F45C4}"/>
    <cellStyle name="Comma 2 3 4 2 2 2 4" xfId="10882" xr:uid="{AD75B48B-449A-4D79-BEE2-88AE0BFFAFC8}"/>
    <cellStyle name="Comma 2 3 4 2 2 3" xfId="2772" xr:uid="{60ACD6C5-3269-45C4-AD17-D202FCEFAE98}"/>
    <cellStyle name="Comma 2 3 4 2 2 3 2" xfId="5851" xr:uid="{ED8E659D-E67E-4C80-8E23-B1B701052F8F}"/>
    <cellStyle name="Comma 2 3 4 2 2 3 2 2" xfId="14904" xr:uid="{37F170D2-A11C-40F5-8258-B58921BFA86F}"/>
    <cellStyle name="Comma 2 3 4 2 2 3 3" xfId="8865" xr:uid="{C825D745-5010-4102-8938-AAF4779F7CA1}"/>
    <cellStyle name="Comma 2 3 4 2 2 3 3 2" xfId="17918" xr:uid="{EF393C2A-55B8-4D96-9E7B-58FEB3FF47BE}"/>
    <cellStyle name="Comma 2 3 4 2 2 3 4" xfId="11886" xr:uid="{DF45474B-4F9F-46D7-8F2A-65A07928C8A4}"/>
    <cellStyle name="Comma 2 3 4 2 2 4" xfId="3843" xr:uid="{6B492F92-5BD6-48CE-95A6-3377D3D1545B}"/>
    <cellStyle name="Comma 2 3 4 2 2 4 2" xfId="12896" xr:uid="{215697F2-6052-4779-BBEB-8504DBF268C8}"/>
    <cellStyle name="Comma 2 3 4 2 2 5" xfId="6857" xr:uid="{98951F7B-C4B2-4607-BE06-0B95F11395CF}"/>
    <cellStyle name="Comma 2 3 4 2 2 5 2" xfId="15910" xr:uid="{004BA439-4C71-4113-8B23-8EFB27BDB764}"/>
    <cellStyle name="Comma 2 3 4 2 2 6" xfId="9878" xr:uid="{A7C613EE-B2CA-496D-9FB8-A9B30A8027BB}"/>
    <cellStyle name="Comma 2 3 4 2 3" xfId="765" xr:uid="{7C7F027B-CB85-4250-A79A-DFFC0794E04A}"/>
    <cellStyle name="Comma 2 3 4 2 3 2" xfId="1769" xr:uid="{ACFD5BA0-3C81-43CC-AC69-B641795E613E}"/>
    <cellStyle name="Comma 2 3 4 2 3 2 2" xfId="4848" xr:uid="{550D868F-1E61-4003-BF2B-6AC11CBAB377}"/>
    <cellStyle name="Comma 2 3 4 2 3 2 2 2" xfId="13901" xr:uid="{B65A3067-ADC7-46C3-BB53-813E929DEDC2}"/>
    <cellStyle name="Comma 2 3 4 2 3 2 3" xfId="7862" xr:uid="{38D1C507-F6E8-409F-8C22-0A3A01697222}"/>
    <cellStyle name="Comma 2 3 4 2 3 2 3 2" xfId="16915" xr:uid="{048757FC-A9B9-431F-83BC-1786AEB3FF33}"/>
    <cellStyle name="Comma 2 3 4 2 3 2 4" xfId="10883" xr:uid="{5C51AB7D-3C18-4F8D-BC2C-27FB94515114}"/>
    <cellStyle name="Comma 2 3 4 2 3 3" xfId="2773" xr:uid="{2679E573-0217-4A1C-86F9-5785F160D36A}"/>
    <cellStyle name="Comma 2 3 4 2 3 3 2" xfId="5852" xr:uid="{028E70DE-9E34-4EFF-B9BC-F6E2999A5E44}"/>
    <cellStyle name="Comma 2 3 4 2 3 3 2 2" xfId="14905" xr:uid="{3343FD01-39CD-41DF-9210-7D58403AC29E}"/>
    <cellStyle name="Comma 2 3 4 2 3 3 3" xfId="8866" xr:uid="{1113BB6E-FE3B-4610-A3ED-7A9A6E912E8E}"/>
    <cellStyle name="Comma 2 3 4 2 3 3 3 2" xfId="17919" xr:uid="{EFFCB22F-6122-4EF8-8377-260073B2D90C}"/>
    <cellStyle name="Comma 2 3 4 2 3 3 4" xfId="11887" xr:uid="{63AF72AB-8442-4EF9-BB0A-2BD9EE8B1F9C}"/>
    <cellStyle name="Comma 2 3 4 2 3 4" xfId="3844" xr:uid="{EF84DC60-6A83-4C5B-97B5-BA30B9B102A0}"/>
    <cellStyle name="Comma 2 3 4 2 3 4 2" xfId="12897" xr:uid="{5F3DCB42-B9ED-4FEA-B121-72AA017FA0C1}"/>
    <cellStyle name="Comma 2 3 4 2 3 5" xfId="6858" xr:uid="{60195338-B382-491F-9EBD-563C81B5AB76}"/>
    <cellStyle name="Comma 2 3 4 2 3 5 2" xfId="15911" xr:uid="{F96DBF52-3FCC-467A-9F50-2D082FBB344C}"/>
    <cellStyle name="Comma 2 3 4 2 3 6" xfId="9879" xr:uid="{3E1E0636-EA12-45FC-9720-362D32088421}"/>
    <cellStyle name="Comma 2 3 4 2 4" xfId="1510" xr:uid="{9FFDF51A-470D-4E7D-9319-737EF91BAE66}"/>
    <cellStyle name="Comma 2 3 4 2 4 2" xfId="4589" xr:uid="{FDA0C9E3-7289-488E-806A-0456A1698914}"/>
    <cellStyle name="Comma 2 3 4 2 4 2 2" xfId="13642" xr:uid="{DB833840-B152-4C17-9A32-6F43E86C692F}"/>
    <cellStyle name="Comma 2 3 4 2 4 3" xfId="7603" xr:uid="{A9AF6821-B465-45C0-A6A4-3980956A3E0F}"/>
    <cellStyle name="Comma 2 3 4 2 4 3 2" xfId="16656" xr:uid="{57300703-54F3-4201-94C1-AF9CEF83EDFF}"/>
    <cellStyle name="Comma 2 3 4 2 4 4" xfId="10624" xr:uid="{1ACA8977-796C-4CB5-98B3-7D4E93C45100}"/>
    <cellStyle name="Comma 2 3 4 2 5" xfId="2514" xr:uid="{A9D9B7DC-FFEB-4BE5-8C0C-FF04F949A791}"/>
    <cellStyle name="Comma 2 3 4 2 5 2" xfId="5593" xr:uid="{702C6A35-027D-4A1C-805A-18F16A4278A1}"/>
    <cellStyle name="Comma 2 3 4 2 5 2 2" xfId="14646" xr:uid="{31DDDBDE-5C67-49B7-8097-FFE529303F34}"/>
    <cellStyle name="Comma 2 3 4 2 5 3" xfId="8607" xr:uid="{EF6D8B8A-2000-4E2A-9820-C7F210C2255C}"/>
    <cellStyle name="Comma 2 3 4 2 5 3 2" xfId="17660" xr:uid="{153CEB0C-E9E6-4116-A425-004D86DDE654}"/>
    <cellStyle name="Comma 2 3 4 2 5 4" xfId="11628" xr:uid="{DAB5BC56-B8C4-40F0-AE46-A04BDC67479D}"/>
    <cellStyle name="Comma 2 3 4 2 6" xfId="3584" xr:uid="{245F4932-AC92-4816-9F24-6A06CFBB4230}"/>
    <cellStyle name="Comma 2 3 4 2 6 2" xfId="12637" xr:uid="{0E74E0EF-2585-4D9E-AF8B-A580CD8BB09A}"/>
    <cellStyle name="Comma 2 3 4 2 7" xfId="6598" xr:uid="{FE22BEE9-1833-4EA5-B9C2-1E4973671D2F}"/>
    <cellStyle name="Comma 2 3 4 2 7 2" xfId="15651" xr:uid="{AC17A9E8-10E4-4026-8EC4-B31F5D0AEECB}"/>
    <cellStyle name="Comma 2 3 4 2 8" xfId="9618" xr:uid="{4E792C7F-3C60-4203-AC0B-21568C54597D}"/>
    <cellStyle name="Comma 2 3 4 3" xfId="766" xr:uid="{BB067BB9-A84E-4A44-9CCE-E2AB387217FD}"/>
    <cellStyle name="Comma 2 3 4 3 2" xfId="1770" xr:uid="{1298DACF-E9C5-49DA-A6EA-550658B52C72}"/>
    <cellStyle name="Comma 2 3 4 3 2 2" xfId="4849" xr:uid="{D0873EB3-E29A-41F8-A612-4A8691AF31B9}"/>
    <cellStyle name="Comma 2 3 4 3 2 2 2" xfId="13902" xr:uid="{B8525470-9406-42B4-BB0D-865C82C02086}"/>
    <cellStyle name="Comma 2 3 4 3 2 3" xfId="7863" xr:uid="{08EEFF03-E552-4EFE-BB0C-A0B90C8DF09B}"/>
    <cellStyle name="Comma 2 3 4 3 2 3 2" xfId="16916" xr:uid="{1ED8032D-002F-4380-AF7F-43C299324A69}"/>
    <cellStyle name="Comma 2 3 4 3 2 4" xfId="10884" xr:uid="{36601F8F-DB8B-46BF-9950-0A4023A16EBC}"/>
    <cellStyle name="Comma 2 3 4 3 3" xfId="2774" xr:uid="{F85FD056-9CAF-4D22-A7B8-3C80701157E2}"/>
    <cellStyle name="Comma 2 3 4 3 3 2" xfId="5853" xr:uid="{CFD91DB7-24AC-4F03-A90F-94084B423D05}"/>
    <cellStyle name="Comma 2 3 4 3 3 2 2" xfId="14906" xr:uid="{578E2625-40D0-4B4B-9453-B534961BD7AD}"/>
    <cellStyle name="Comma 2 3 4 3 3 3" xfId="8867" xr:uid="{DBEF6462-5E9A-4BA7-9228-8FE595D1AD88}"/>
    <cellStyle name="Comma 2 3 4 3 3 3 2" xfId="17920" xr:uid="{F8E31229-3DE5-4FBE-8052-B84A514679CD}"/>
    <cellStyle name="Comma 2 3 4 3 3 4" xfId="11888" xr:uid="{4C5B11CF-89FD-4863-97D3-2178D5B1B3AA}"/>
    <cellStyle name="Comma 2 3 4 3 4" xfId="3845" xr:uid="{D42EFC0F-17E7-471F-B651-13C8E689A691}"/>
    <cellStyle name="Comma 2 3 4 3 4 2" xfId="12898" xr:uid="{00A69101-B4BA-4CDC-9D20-EAD0E7DE9828}"/>
    <cellStyle name="Comma 2 3 4 3 5" xfId="6859" xr:uid="{4C647833-5BA6-4536-B675-E910A3B48602}"/>
    <cellStyle name="Comma 2 3 4 3 5 2" xfId="15912" xr:uid="{51379B1D-0F77-4A18-B598-C82CF5ACE8E6}"/>
    <cellStyle name="Comma 2 3 4 3 6" xfId="9880" xr:uid="{F07744A8-7C64-4CDE-91DA-8AF41082C9EA}"/>
    <cellStyle name="Comma 2 3 4 4" xfId="767" xr:uid="{EAC8A2E4-7EE6-41BC-BCD5-1491D2A9C579}"/>
    <cellStyle name="Comma 2 3 4 4 2" xfId="1771" xr:uid="{0A7CEE4C-A32C-4C5D-A65B-27847DB5DE61}"/>
    <cellStyle name="Comma 2 3 4 4 2 2" xfId="4850" xr:uid="{A737C3D2-9212-404F-A659-3EB7382B1547}"/>
    <cellStyle name="Comma 2 3 4 4 2 2 2" xfId="13903" xr:uid="{372B1D32-B5B9-4EFC-947C-15B9A5EDDA3D}"/>
    <cellStyle name="Comma 2 3 4 4 2 3" xfId="7864" xr:uid="{6048A854-5537-4521-A50E-5E4808F6E8C7}"/>
    <cellStyle name="Comma 2 3 4 4 2 3 2" xfId="16917" xr:uid="{A31E23E7-5260-4045-A109-F53D4989984B}"/>
    <cellStyle name="Comma 2 3 4 4 2 4" xfId="10885" xr:uid="{DA0D4188-E4FF-4AF9-9B4C-91FBA1230AD3}"/>
    <cellStyle name="Comma 2 3 4 4 3" xfId="2775" xr:uid="{4E2266A3-678D-47D4-9F21-CEBC9A9DCDA2}"/>
    <cellStyle name="Comma 2 3 4 4 3 2" xfId="5854" xr:uid="{29A2461D-3204-4DF9-B9D0-8DA85A632EAF}"/>
    <cellStyle name="Comma 2 3 4 4 3 2 2" xfId="14907" xr:uid="{D4397041-8319-4B73-86CB-40FAB58E68EE}"/>
    <cellStyle name="Comma 2 3 4 4 3 3" xfId="8868" xr:uid="{3F7B1E82-B6A7-4799-B298-330D1BC53775}"/>
    <cellStyle name="Comma 2 3 4 4 3 3 2" xfId="17921" xr:uid="{F5443BF2-9C12-4934-81D5-B08614C8110F}"/>
    <cellStyle name="Comma 2 3 4 4 3 4" xfId="11889" xr:uid="{7D4CD8E1-63A3-4C02-B650-D7EFF47C724D}"/>
    <cellStyle name="Comma 2 3 4 4 4" xfId="3846" xr:uid="{42130A79-C357-484A-B39B-3FE50CAB6844}"/>
    <cellStyle name="Comma 2 3 4 4 4 2" xfId="12899" xr:uid="{972E6FA0-0E86-4A60-986F-26BDBD01CFCF}"/>
    <cellStyle name="Comma 2 3 4 4 5" xfId="6860" xr:uid="{E31B9889-B055-471E-B6E9-62F1B1F0831C}"/>
    <cellStyle name="Comma 2 3 4 4 5 2" xfId="15913" xr:uid="{2C0DACB9-C660-42E3-A3CE-004265460407}"/>
    <cellStyle name="Comma 2 3 4 4 6" xfId="9881" xr:uid="{52CA0F0B-DCFA-4F4E-B2C8-BDE25186D971}"/>
    <cellStyle name="Comma 2 3 4 5" xfId="1339" xr:uid="{92505910-84DD-4823-8D61-3A23136A94D0}"/>
    <cellStyle name="Comma 2 3 4 5 2" xfId="4418" xr:uid="{90CD8F2B-9677-4F60-89A9-037DCEE60436}"/>
    <cellStyle name="Comma 2 3 4 5 2 2" xfId="13471" xr:uid="{100D9222-422B-4F79-A385-DCFF9A0FEF0A}"/>
    <cellStyle name="Comma 2 3 4 5 3" xfId="7432" xr:uid="{8141D805-AC02-4D99-9BA2-40F6BB5822EF}"/>
    <cellStyle name="Comma 2 3 4 5 3 2" xfId="16485" xr:uid="{91D788DD-1F16-405B-88CF-ABD87E7A86C6}"/>
    <cellStyle name="Comma 2 3 4 5 4" xfId="10453" xr:uid="{54472E6D-DC37-498E-A1E9-A1C1204DBE84}"/>
    <cellStyle name="Comma 2 3 4 6" xfId="2343" xr:uid="{9ACCB3F7-E76F-4DCC-9E52-95E8760A25B2}"/>
    <cellStyle name="Comma 2 3 4 6 2" xfId="5422" xr:uid="{7A196137-0619-447B-B210-3963FE58951D}"/>
    <cellStyle name="Comma 2 3 4 6 2 2" xfId="14475" xr:uid="{8E29543D-E08A-4718-BCC9-C308E0CB271F}"/>
    <cellStyle name="Comma 2 3 4 6 3" xfId="8436" xr:uid="{5A5DBB51-831C-47BA-B2E8-D75571BD39BF}"/>
    <cellStyle name="Comma 2 3 4 6 3 2" xfId="17489" xr:uid="{4D62832D-01D2-44EE-9FD4-F9F03B61C189}"/>
    <cellStyle name="Comma 2 3 4 6 4" xfId="11457" xr:uid="{05822D8C-0790-4D9A-A522-50FEABD26E31}"/>
    <cellStyle name="Comma 2 3 4 7" xfId="3412" xr:uid="{9A0D18CA-0858-4C1F-8A86-5664394FC27A}"/>
    <cellStyle name="Comma 2 3 4 7 2" xfId="12465" xr:uid="{5E8812B5-6E75-48DA-9C94-5E0BE2EF49C1}"/>
    <cellStyle name="Comma 2 3 4 8" xfId="6426" xr:uid="{3060C39A-7713-4CFB-BBC0-6D35B91D16C2}"/>
    <cellStyle name="Comma 2 3 4 8 2" xfId="15479" xr:uid="{1C97C841-2324-403C-B529-B29FBA22943D}"/>
    <cellStyle name="Comma 2 3 4 9" xfId="9446" xr:uid="{FC16D7AA-4261-4377-A1B8-A7C956AAB6C7}"/>
    <cellStyle name="Comma 2 3 5" xfId="344" xr:uid="{F4724094-465A-4990-BB63-DAAFC925E492}"/>
    <cellStyle name="Comma 2 3 5 2" xfId="542" xr:uid="{672C40D5-E528-4E34-A677-94D5562F9353}"/>
    <cellStyle name="Comma 2 3 5 2 2" xfId="768" xr:uid="{EAB73615-0E60-4C7B-BA41-DEEFA7B39D37}"/>
    <cellStyle name="Comma 2 3 5 2 2 2" xfId="1772" xr:uid="{8F793221-B864-4540-8372-6E5E2F0B977F}"/>
    <cellStyle name="Comma 2 3 5 2 2 2 2" xfId="4851" xr:uid="{95504DAB-DD1D-4E38-8BDB-E53E7D3589C7}"/>
    <cellStyle name="Comma 2 3 5 2 2 2 2 2" xfId="13904" xr:uid="{AFF587F8-D625-464A-BD12-5B437F9B3772}"/>
    <cellStyle name="Comma 2 3 5 2 2 2 3" xfId="7865" xr:uid="{02EA0341-8E93-442B-905F-3B47A84A7A95}"/>
    <cellStyle name="Comma 2 3 5 2 2 2 3 2" xfId="16918" xr:uid="{06C4A0BA-32A8-4102-BFEB-AEF79695F630}"/>
    <cellStyle name="Comma 2 3 5 2 2 2 4" xfId="10886" xr:uid="{F537E684-5A69-47D7-AC77-BFD6C40A10ED}"/>
    <cellStyle name="Comma 2 3 5 2 2 3" xfId="2776" xr:uid="{66B7B707-CECA-4826-BEC1-22F4709D3A73}"/>
    <cellStyle name="Comma 2 3 5 2 2 3 2" xfId="5855" xr:uid="{59D40EA8-9F09-4308-BBDC-03EDA0348A93}"/>
    <cellStyle name="Comma 2 3 5 2 2 3 2 2" xfId="14908" xr:uid="{E31C12A7-701A-4BBD-8D55-23056E421D25}"/>
    <cellStyle name="Comma 2 3 5 2 2 3 3" xfId="8869" xr:uid="{7B3218E1-7804-428B-B19C-7596AD3D7B22}"/>
    <cellStyle name="Comma 2 3 5 2 2 3 3 2" xfId="17922" xr:uid="{F7ED26D3-7767-4A44-A0FD-AF4645DE0EE9}"/>
    <cellStyle name="Comma 2 3 5 2 2 3 4" xfId="11890" xr:uid="{E85DF597-CEAB-4983-891F-6D979E9A54FC}"/>
    <cellStyle name="Comma 2 3 5 2 2 4" xfId="3847" xr:uid="{8E16FA73-7BEF-407C-8C44-99A2F359386B}"/>
    <cellStyle name="Comma 2 3 5 2 2 4 2" xfId="12900" xr:uid="{A3B57C46-AB85-4915-8C18-AFD7B5DDB94C}"/>
    <cellStyle name="Comma 2 3 5 2 2 5" xfId="6861" xr:uid="{4991A45E-777E-4521-98B3-688DDE29FF2C}"/>
    <cellStyle name="Comma 2 3 5 2 2 5 2" xfId="15914" xr:uid="{69DEE543-469F-435D-949D-379F3787A004}"/>
    <cellStyle name="Comma 2 3 5 2 2 6" xfId="9882" xr:uid="{97FB78AB-05B8-4F53-8E40-6AC98DDC4048}"/>
    <cellStyle name="Comma 2 3 5 2 3" xfId="769" xr:uid="{C0B3FAF9-CAA9-43A7-9CCC-BC545D928970}"/>
    <cellStyle name="Comma 2 3 5 2 3 2" xfId="1773" xr:uid="{3586E1B3-833C-4872-89CA-EE767F5597D0}"/>
    <cellStyle name="Comma 2 3 5 2 3 2 2" xfId="4852" xr:uid="{59D535E6-1149-461D-B4D1-43961EEE5FDF}"/>
    <cellStyle name="Comma 2 3 5 2 3 2 2 2" xfId="13905" xr:uid="{32FAF7D3-B18C-4542-9E93-AA9D0246B949}"/>
    <cellStyle name="Comma 2 3 5 2 3 2 3" xfId="7866" xr:uid="{B753AC16-BD2A-4ACC-9C4B-D3B4E27F3D60}"/>
    <cellStyle name="Comma 2 3 5 2 3 2 3 2" xfId="16919" xr:uid="{9CE60814-70F6-4AAA-BEE1-71BB22E394AA}"/>
    <cellStyle name="Comma 2 3 5 2 3 2 4" xfId="10887" xr:uid="{B061AD5D-4AF1-4BED-A997-7F6B90DE329B}"/>
    <cellStyle name="Comma 2 3 5 2 3 3" xfId="2777" xr:uid="{2BB33310-012C-4F7C-958D-94121C2824C3}"/>
    <cellStyle name="Comma 2 3 5 2 3 3 2" xfId="5856" xr:uid="{5C61665C-8A4C-4E8B-98C7-7D7D5B46378A}"/>
    <cellStyle name="Comma 2 3 5 2 3 3 2 2" xfId="14909" xr:uid="{5534D820-DB86-4DEF-A3E6-3C613B9BC55E}"/>
    <cellStyle name="Comma 2 3 5 2 3 3 3" xfId="8870" xr:uid="{9BFBD2E4-8F78-4598-ABF6-7F5A71B6AAFC}"/>
    <cellStyle name="Comma 2 3 5 2 3 3 3 2" xfId="17923" xr:uid="{5BD8CBE4-9309-402D-966A-FBFFDBD9B870}"/>
    <cellStyle name="Comma 2 3 5 2 3 3 4" xfId="11891" xr:uid="{3A72E286-A3F9-438C-99AF-3F3E4F1980C6}"/>
    <cellStyle name="Comma 2 3 5 2 3 4" xfId="3848" xr:uid="{E51D62D2-23D4-4680-A01A-2DE44BAFB61C}"/>
    <cellStyle name="Comma 2 3 5 2 3 4 2" xfId="12901" xr:uid="{2AA3E35F-82B0-4FCB-B646-2C1C3B71BC2D}"/>
    <cellStyle name="Comma 2 3 5 2 3 5" xfId="6862" xr:uid="{602A6744-395A-4BDA-B358-1E149029DF79}"/>
    <cellStyle name="Comma 2 3 5 2 3 5 2" xfId="15915" xr:uid="{6FDB1BBA-5176-4962-BC25-C16B10792148}"/>
    <cellStyle name="Comma 2 3 5 2 3 6" xfId="9883" xr:uid="{10AC278C-01B8-4119-8283-88509FE33032}"/>
    <cellStyle name="Comma 2 3 5 2 4" xfId="1549" xr:uid="{61DF9704-8E0E-4EDF-A9CE-12AC5C5D335C}"/>
    <cellStyle name="Comma 2 3 5 2 4 2" xfId="4628" xr:uid="{B41A098F-EC76-43C6-B415-865F195EEA1C}"/>
    <cellStyle name="Comma 2 3 5 2 4 2 2" xfId="13681" xr:uid="{E9F6F5C6-4E13-4D4C-87ED-4581FBF3152F}"/>
    <cellStyle name="Comma 2 3 5 2 4 3" xfId="7642" xr:uid="{AD216577-2D85-41AD-B2A6-FA9AA8435CFB}"/>
    <cellStyle name="Comma 2 3 5 2 4 3 2" xfId="16695" xr:uid="{DD10AD4D-671D-468D-9B72-859EA5D8AE9D}"/>
    <cellStyle name="Comma 2 3 5 2 4 4" xfId="10663" xr:uid="{24986418-51B2-45E2-ABB1-53C604D6CE93}"/>
    <cellStyle name="Comma 2 3 5 2 5" xfId="2553" xr:uid="{BD09360A-A14F-4B3C-8864-7D0B00CF9221}"/>
    <cellStyle name="Comma 2 3 5 2 5 2" xfId="5632" xr:uid="{D2C9C4E9-7D1B-4ECB-BEF3-30B82E450741}"/>
    <cellStyle name="Comma 2 3 5 2 5 2 2" xfId="14685" xr:uid="{FCEA0553-F52F-469A-ACA4-080C40AC3A64}"/>
    <cellStyle name="Comma 2 3 5 2 5 3" xfId="8646" xr:uid="{52A403CE-8975-4BE0-8833-FD9A8C0E6986}"/>
    <cellStyle name="Comma 2 3 5 2 5 3 2" xfId="17699" xr:uid="{3030A9E2-45E9-4951-A3DA-4CA4F470EA65}"/>
    <cellStyle name="Comma 2 3 5 2 5 4" xfId="11667" xr:uid="{9059F24C-5949-481B-9965-EBB3A4C8BB3A}"/>
    <cellStyle name="Comma 2 3 5 2 6" xfId="3623" xr:uid="{9BA3F290-E788-4A31-892B-579DC7A6EC4E}"/>
    <cellStyle name="Comma 2 3 5 2 6 2" xfId="12676" xr:uid="{DC1A51B0-52C3-4646-B59B-2BAAF00EE1B9}"/>
    <cellStyle name="Comma 2 3 5 2 7" xfId="6637" xr:uid="{83F7B066-29B6-4030-BFE0-685BB843DA82}"/>
    <cellStyle name="Comma 2 3 5 2 7 2" xfId="15690" xr:uid="{BE538CA1-0AF2-4F4E-AE28-50890C604E38}"/>
    <cellStyle name="Comma 2 3 5 2 8" xfId="9657" xr:uid="{FD858B3E-F0C8-4246-90A0-0E7ACF2F4A13}"/>
    <cellStyle name="Comma 2 3 5 3" xfId="770" xr:uid="{34624A60-365D-45ED-86BB-7A0DAD62287D}"/>
    <cellStyle name="Comma 2 3 5 3 2" xfId="1774" xr:uid="{1F2E47E0-DDEF-448A-9994-5725C6571862}"/>
    <cellStyle name="Comma 2 3 5 3 2 2" xfId="4853" xr:uid="{77152CCC-6C74-45D5-8F75-ED30F63A31F3}"/>
    <cellStyle name="Comma 2 3 5 3 2 2 2" xfId="13906" xr:uid="{904D4EFF-E359-42AA-A006-0A1064CC2502}"/>
    <cellStyle name="Comma 2 3 5 3 2 3" xfId="7867" xr:uid="{5BF6C017-8BC9-433A-83D9-85182F83ACC7}"/>
    <cellStyle name="Comma 2 3 5 3 2 3 2" xfId="16920" xr:uid="{D2B81948-3387-4698-A7E1-84DF18B3FA9B}"/>
    <cellStyle name="Comma 2 3 5 3 2 4" xfId="10888" xr:uid="{976F595D-298D-4E06-A8DB-C5942A377B10}"/>
    <cellStyle name="Comma 2 3 5 3 3" xfId="2778" xr:uid="{4D3BA946-1AC0-4447-ADDB-CB5A85B6B0E8}"/>
    <cellStyle name="Comma 2 3 5 3 3 2" xfId="5857" xr:uid="{19D2F0B5-E70A-43FE-8485-70FD28113928}"/>
    <cellStyle name="Comma 2 3 5 3 3 2 2" xfId="14910" xr:uid="{3D9A6073-66E3-450F-912F-F76C579E3112}"/>
    <cellStyle name="Comma 2 3 5 3 3 3" xfId="8871" xr:uid="{E1C98832-053D-4F73-ADC0-1B441B6BF60D}"/>
    <cellStyle name="Comma 2 3 5 3 3 3 2" xfId="17924" xr:uid="{916669A4-8C5D-4DB9-94A5-8FDC50544C75}"/>
    <cellStyle name="Comma 2 3 5 3 3 4" xfId="11892" xr:uid="{1D5C8F0B-1BAE-4F19-890C-D2848A3E6EDF}"/>
    <cellStyle name="Comma 2 3 5 3 4" xfId="3849" xr:uid="{D822108E-DA1E-4197-948E-08CABF9F7F09}"/>
    <cellStyle name="Comma 2 3 5 3 4 2" xfId="12902" xr:uid="{0A23F6B5-4EB0-4EA5-B43F-D23F7C9A89A7}"/>
    <cellStyle name="Comma 2 3 5 3 5" xfId="6863" xr:uid="{2FE63328-8B8B-4909-9E18-88A610C8B73F}"/>
    <cellStyle name="Comma 2 3 5 3 5 2" xfId="15916" xr:uid="{A23CBAD5-2AF9-4AB7-99DC-025B738A1127}"/>
    <cellStyle name="Comma 2 3 5 3 6" xfId="9884" xr:uid="{42547FAE-EBB5-48C8-92EA-0F4A15AED00A}"/>
    <cellStyle name="Comma 2 3 5 4" xfId="771" xr:uid="{DBA7042B-0AFA-42CC-9126-02D2FA17AD35}"/>
    <cellStyle name="Comma 2 3 5 4 2" xfId="1775" xr:uid="{FCA5D92A-915F-4F67-9EDD-F8CE98CD8367}"/>
    <cellStyle name="Comma 2 3 5 4 2 2" xfId="4854" xr:uid="{C9B4E7E6-BE14-4577-9A31-810428A01224}"/>
    <cellStyle name="Comma 2 3 5 4 2 2 2" xfId="13907" xr:uid="{3C5F6EE1-2A8A-4F76-A08C-80C4CE98C010}"/>
    <cellStyle name="Comma 2 3 5 4 2 3" xfId="7868" xr:uid="{723F1E0B-03AD-49FC-AA74-FC6F98F65493}"/>
    <cellStyle name="Comma 2 3 5 4 2 3 2" xfId="16921" xr:uid="{918A9BC7-BD39-40C2-9795-B1D197FC0E4E}"/>
    <cellStyle name="Comma 2 3 5 4 2 4" xfId="10889" xr:uid="{F51060D4-D025-4777-B0D0-471DCF939678}"/>
    <cellStyle name="Comma 2 3 5 4 3" xfId="2779" xr:uid="{7E4E6B3E-AB4F-4242-A8E5-733189132F62}"/>
    <cellStyle name="Comma 2 3 5 4 3 2" xfId="5858" xr:uid="{6A24925A-4F9A-4C23-89E0-7A719DEE54F6}"/>
    <cellStyle name="Comma 2 3 5 4 3 2 2" xfId="14911" xr:uid="{7EA3604E-9AA8-4EE0-A261-8C5023D9E283}"/>
    <cellStyle name="Comma 2 3 5 4 3 3" xfId="8872" xr:uid="{3855DC2B-9C13-478C-A9E4-E3461F9A6A09}"/>
    <cellStyle name="Comma 2 3 5 4 3 3 2" xfId="17925" xr:uid="{DFC5DB73-988C-46C0-8DBC-CC9801FC0E43}"/>
    <cellStyle name="Comma 2 3 5 4 3 4" xfId="11893" xr:uid="{131987BE-8F10-4DD3-9001-ABEE17502B4C}"/>
    <cellStyle name="Comma 2 3 5 4 4" xfId="3850" xr:uid="{50550E0B-21EE-4377-A2FB-21574B66FA9F}"/>
    <cellStyle name="Comma 2 3 5 4 4 2" xfId="12903" xr:uid="{110B6EA0-1D28-4D73-9E1E-82A18E3E713D}"/>
    <cellStyle name="Comma 2 3 5 4 5" xfId="6864" xr:uid="{0C2A44F7-0297-40BA-8058-BE97B711A415}"/>
    <cellStyle name="Comma 2 3 5 4 5 2" xfId="15917" xr:uid="{257337C0-993A-43B9-BF7B-D5785EA9F78A}"/>
    <cellStyle name="Comma 2 3 5 4 6" xfId="9885" xr:uid="{B73A2C91-39FD-4690-B3E7-391402A4D5DE}"/>
    <cellStyle name="Comma 2 3 5 5" xfId="1378" xr:uid="{8398DD90-3F0E-4883-8420-7F0BDF398E85}"/>
    <cellStyle name="Comma 2 3 5 5 2" xfId="4457" xr:uid="{56394DEE-F9ED-4FD6-A8BF-A6B5A57ECDD0}"/>
    <cellStyle name="Comma 2 3 5 5 2 2" xfId="13510" xr:uid="{0712ECA6-C619-4CD1-A62B-10EDF6C0D53A}"/>
    <cellStyle name="Comma 2 3 5 5 3" xfId="7471" xr:uid="{16336691-6CD3-4D37-8750-CCE22B0D9A22}"/>
    <cellStyle name="Comma 2 3 5 5 3 2" xfId="16524" xr:uid="{37C8D69F-9C8B-4D99-B1AB-11A36F8A69EA}"/>
    <cellStyle name="Comma 2 3 5 5 4" xfId="10492" xr:uid="{9774B739-3E84-4335-85E1-51BDB7298FE6}"/>
    <cellStyle name="Comma 2 3 5 6" xfId="2382" xr:uid="{528993EC-2635-4BFF-9103-FCF896B11304}"/>
    <cellStyle name="Comma 2 3 5 6 2" xfId="5461" xr:uid="{E1246C0D-67BA-4900-962D-1EE3BF5713CC}"/>
    <cellStyle name="Comma 2 3 5 6 2 2" xfId="14514" xr:uid="{1C42325D-A8E1-4A0D-8F97-6A2C4E195188}"/>
    <cellStyle name="Comma 2 3 5 6 3" xfId="8475" xr:uid="{1AF39C7C-EA54-4C2A-AC5B-4D42E165A364}"/>
    <cellStyle name="Comma 2 3 5 6 3 2" xfId="17528" xr:uid="{53B67EFE-C10B-4AC4-B870-D06E1A4120AB}"/>
    <cellStyle name="Comma 2 3 5 6 4" xfId="11496" xr:uid="{53BA7457-BDEC-4D54-9964-72E68F5F5DB4}"/>
    <cellStyle name="Comma 2 3 5 7" xfId="3451" xr:uid="{F2029F89-0CC6-46F0-B85D-161269700C7C}"/>
    <cellStyle name="Comma 2 3 5 7 2" xfId="12504" xr:uid="{03D0B4E9-7303-4D27-8785-9CE55271EE14}"/>
    <cellStyle name="Comma 2 3 5 8" xfId="6465" xr:uid="{6E207709-5B5E-4B74-85F1-756368F7160D}"/>
    <cellStyle name="Comma 2 3 5 8 2" xfId="15518" xr:uid="{DC288658-EEBC-40FE-9A68-B6EE5C22E042}"/>
    <cellStyle name="Comma 2 3 5 9" xfId="9485" xr:uid="{1CD18671-5036-40D8-B5D2-608A4B080811}"/>
    <cellStyle name="Comma 2 3 6" xfId="419" xr:uid="{EAAA7E37-6D5E-45E0-B5C1-7F2EABA01C62}"/>
    <cellStyle name="Comma 2 3 6 2" xfId="772" xr:uid="{C29BD3E7-B317-4B53-AFC7-FA06C950859A}"/>
    <cellStyle name="Comma 2 3 6 2 2" xfId="1776" xr:uid="{4310FD73-9241-439D-877C-DFF5A475E580}"/>
    <cellStyle name="Comma 2 3 6 2 2 2" xfId="4855" xr:uid="{C7A035A8-3509-4F30-9449-73E615776B2B}"/>
    <cellStyle name="Comma 2 3 6 2 2 2 2" xfId="13908" xr:uid="{FCF16D4F-E95F-470D-8D73-B3FC8E0D18DE}"/>
    <cellStyle name="Comma 2 3 6 2 2 3" xfId="7869" xr:uid="{D6110B1C-EC03-4D79-A94A-4E0CC2EA2527}"/>
    <cellStyle name="Comma 2 3 6 2 2 3 2" xfId="16922" xr:uid="{1C3AE124-81C0-4145-8B13-734104BA4787}"/>
    <cellStyle name="Comma 2 3 6 2 2 4" xfId="10890" xr:uid="{DAB5D396-CB73-43AA-943C-2ABE8D8D9D18}"/>
    <cellStyle name="Comma 2 3 6 2 3" xfId="2780" xr:uid="{33F8101C-EDB7-40A2-9209-9296179A3208}"/>
    <cellStyle name="Comma 2 3 6 2 3 2" xfId="5859" xr:uid="{E2F8B617-2C0C-4C82-BF60-93B775117BE2}"/>
    <cellStyle name="Comma 2 3 6 2 3 2 2" xfId="14912" xr:uid="{3C8C8A49-32F5-4708-8D3D-3B815492D921}"/>
    <cellStyle name="Comma 2 3 6 2 3 3" xfId="8873" xr:uid="{6F4C2368-E18C-4AA3-B8C6-E8993AE451A3}"/>
    <cellStyle name="Comma 2 3 6 2 3 3 2" xfId="17926" xr:uid="{32BE424B-A4DC-4B05-8B80-880258F707BD}"/>
    <cellStyle name="Comma 2 3 6 2 3 4" xfId="11894" xr:uid="{9F52C28D-1BDF-4AE1-9B77-55FB10B444F1}"/>
    <cellStyle name="Comma 2 3 6 2 4" xfId="3851" xr:uid="{6ED08127-928B-4558-AEE0-A17363236C59}"/>
    <cellStyle name="Comma 2 3 6 2 4 2" xfId="12904" xr:uid="{31DC715F-73B6-4D22-BE1C-5C01B2A9ABF9}"/>
    <cellStyle name="Comma 2 3 6 2 5" xfId="6865" xr:uid="{554B5E32-D1DB-4363-B6D2-641ACC6C73A3}"/>
    <cellStyle name="Comma 2 3 6 2 5 2" xfId="15918" xr:uid="{27E7C0A7-A838-4719-9C21-1077704E751B}"/>
    <cellStyle name="Comma 2 3 6 2 6" xfId="9886" xr:uid="{B2B07866-8A7E-441C-960A-43B2E8219460}"/>
    <cellStyle name="Comma 2 3 6 3" xfId="773" xr:uid="{BA7858B4-A4ED-49FE-9664-D32A36FDF178}"/>
    <cellStyle name="Comma 2 3 6 3 2" xfId="1777" xr:uid="{61FF3D10-B46A-47B8-8B5F-D06104A86EBF}"/>
    <cellStyle name="Comma 2 3 6 3 2 2" xfId="4856" xr:uid="{B5169BEB-C1DC-4F96-97E3-2B1486A31724}"/>
    <cellStyle name="Comma 2 3 6 3 2 2 2" xfId="13909" xr:uid="{9C0DAE86-98AF-4C13-A466-C45A97CC8732}"/>
    <cellStyle name="Comma 2 3 6 3 2 3" xfId="7870" xr:uid="{7B964C43-B90E-41DD-89F1-8880E3B862E5}"/>
    <cellStyle name="Comma 2 3 6 3 2 3 2" xfId="16923" xr:uid="{6B402370-0899-470A-B29C-63EB90E1857F}"/>
    <cellStyle name="Comma 2 3 6 3 2 4" xfId="10891" xr:uid="{194EEA43-C07F-4BFD-8CBD-F9C3B59C72CC}"/>
    <cellStyle name="Comma 2 3 6 3 3" xfId="2781" xr:uid="{39602A51-034C-4B60-B3B7-8004AC5EA1AE}"/>
    <cellStyle name="Comma 2 3 6 3 3 2" xfId="5860" xr:uid="{1C63B2F9-1C7F-4DFF-BF8A-B3B93A889744}"/>
    <cellStyle name="Comma 2 3 6 3 3 2 2" xfId="14913" xr:uid="{00B93879-C665-4EC4-B989-135AA0F0B249}"/>
    <cellStyle name="Comma 2 3 6 3 3 3" xfId="8874" xr:uid="{0EA88465-7096-4087-848A-F25998CEA894}"/>
    <cellStyle name="Comma 2 3 6 3 3 3 2" xfId="17927" xr:uid="{00FC1859-8957-4DCE-8D15-CDF583F7EC1C}"/>
    <cellStyle name="Comma 2 3 6 3 3 4" xfId="11895" xr:uid="{B01B7C65-54AD-4910-9BB5-CE0D140CA83D}"/>
    <cellStyle name="Comma 2 3 6 3 4" xfId="3852" xr:uid="{E1215BAB-2FD1-4CA5-8ADE-A7DEB0F0FDBB}"/>
    <cellStyle name="Comma 2 3 6 3 4 2" xfId="12905" xr:uid="{38480A91-F40E-425B-A2A7-6935D9998E3E}"/>
    <cellStyle name="Comma 2 3 6 3 5" xfId="6866" xr:uid="{9C396889-C655-4F7C-805A-1BA259DA9945}"/>
    <cellStyle name="Comma 2 3 6 3 5 2" xfId="15919" xr:uid="{5AF998F9-FB7C-446B-98AE-66F3A5562F54}"/>
    <cellStyle name="Comma 2 3 6 3 6" xfId="9887" xr:uid="{052848BC-62F2-446D-BD4E-0CA4E83E1AA2}"/>
    <cellStyle name="Comma 2 3 6 4" xfId="1428" xr:uid="{722DEC50-B673-4128-BE1C-B5C401FD7708}"/>
    <cellStyle name="Comma 2 3 6 4 2" xfId="4507" xr:uid="{A8ED8F54-F27B-4E27-852C-CCBA668EABE5}"/>
    <cellStyle name="Comma 2 3 6 4 2 2" xfId="13560" xr:uid="{7C51253B-71D7-4F68-B0D0-9B75F6AA2605}"/>
    <cellStyle name="Comma 2 3 6 4 3" xfId="7521" xr:uid="{F5764005-181C-4DA3-9212-529BA2AA2407}"/>
    <cellStyle name="Comma 2 3 6 4 3 2" xfId="16574" xr:uid="{A8EC340C-9714-4976-8FD9-633F7AAB3E76}"/>
    <cellStyle name="Comma 2 3 6 4 4" xfId="10542" xr:uid="{62BC0801-E847-4895-AF89-3F82CF2F5B73}"/>
    <cellStyle name="Comma 2 3 6 5" xfId="2432" xr:uid="{3CC64ED7-ECB5-4B7A-8D47-946BD987FBAE}"/>
    <cellStyle name="Comma 2 3 6 5 2" xfId="5511" xr:uid="{FFECCE52-E951-4579-AFE7-595BDDB4D5E1}"/>
    <cellStyle name="Comma 2 3 6 5 2 2" xfId="14564" xr:uid="{C5D74EAB-6F62-432A-8935-FE1A31403F45}"/>
    <cellStyle name="Comma 2 3 6 5 3" xfId="8525" xr:uid="{94ABC7FB-2382-46C6-A11C-21B7C58DBB68}"/>
    <cellStyle name="Comma 2 3 6 5 3 2" xfId="17578" xr:uid="{84617915-0110-439D-AAEB-34615A018237}"/>
    <cellStyle name="Comma 2 3 6 5 4" xfId="11546" xr:uid="{A237CB6D-B7AB-4E0A-A1CD-2F1ED46A112F}"/>
    <cellStyle name="Comma 2 3 6 6" xfId="3502" xr:uid="{333E4D0D-1EA1-45A8-8D9C-7B6FF395D509}"/>
    <cellStyle name="Comma 2 3 6 6 2" xfId="12555" xr:uid="{AE5B71D8-AD22-4F12-B494-FF8F54098367}"/>
    <cellStyle name="Comma 2 3 6 7" xfId="6516" xr:uid="{E5EF5E04-F5C5-4FD4-87D8-54C67C118CF7}"/>
    <cellStyle name="Comma 2 3 6 7 2" xfId="15569" xr:uid="{37048E79-AB63-47A8-B063-29CC01C881A8}"/>
    <cellStyle name="Comma 2 3 6 8" xfId="9536" xr:uid="{E4BF4988-4B0B-4B1E-8760-14E50AEE0B0E}"/>
    <cellStyle name="Comma 2 3 7" xfId="774" xr:uid="{25838B49-A438-47DA-89A3-0518DBE17535}"/>
    <cellStyle name="Comma 2 3 7 2" xfId="1778" xr:uid="{AC6CB559-8E2C-441F-A2A2-5CBD95A7B548}"/>
    <cellStyle name="Comma 2 3 7 2 2" xfId="4857" xr:uid="{2BF201F3-1EC1-46BD-B6CD-0B5A268FDAD7}"/>
    <cellStyle name="Comma 2 3 7 2 2 2" xfId="13910" xr:uid="{25D31397-D4EC-4680-B59A-AB2150D9DCBF}"/>
    <cellStyle name="Comma 2 3 7 2 3" xfId="7871" xr:uid="{3CA228E5-FBF7-4693-A042-9390E4EBD915}"/>
    <cellStyle name="Comma 2 3 7 2 3 2" xfId="16924" xr:uid="{4D38DDAD-4D49-4BEF-91F6-32EC910FF8A0}"/>
    <cellStyle name="Comma 2 3 7 2 4" xfId="10892" xr:uid="{D85D9058-07DC-4050-A264-ED2C541B545C}"/>
    <cellStyle name="Comma 2 3 7 3" xfId="2782" xr:uid="{AD979DB6-C9B8-4C12-9E01-9D78A255B916}"/>
    <cellStyle name="Comma 2 3 7 3 2" xfId="5861" xr:uid="{0A748E35-EC8B-4EFB-A7F4-4B3AAEF18D37}"/>
    <cellStyle name="Comma 2 3 7 3 2 2" xfId="14914" xr:uid="{42C5CC5D-4513-4474-8BD1-3FC3CA06B750}"/>
    <cellStyle name="Comma 2 3 7 3 3" xfId="8875" xr:uid="{3D451B9C-7459-4399-ADAA-3332DDCD1A1E}"/>
    <cellStyle name="Comma 2 3 7 3 3 2" xfId="17928" xr:uid="{5280F3F9-C5BB-447C-91A4-40070254808B}"/>
    <cellStyle name="Comma 2 3 7 3 4" xfId="11896" xr:uid="{CA9D83C1-65FA-4ECE-9600-812B7E8EF568}"/>
    <cellStyle name="Comma 2 3 7 4" xfId="3853" xr:uid="{C3A685A8-31CE-428A-BED2-77E7170C1780}"/>
    <cellStyle name="Comma 2 3 7 4 2" xfId="12906" xr:uid="{07631EE5-638C-4F8B-81F0-7D0E19785C6C}"/>
    <cellStyle name="Comma 2 3 7 5" xfId="6867" xr:uid="{2F248977-735D-496F-91E3-A3DD5ABAA3B8}"/>
    <cellStyle name="Comma 2 3 7 5 2" xfId="15920" xr:uid="{A993C184-E373-41C5-BF71-68F3FA2F2EBB}"/>
    <cellStyle name="Comma 2 3 7 6" xfId="9888" xr:uid="{ED53F567-6373-4C3F-BC25-3BBFCA689BC2}"/>
    <cellStyle name="Comma 2 3 8" xfId="775" xr:uid="{A3D5B80C-4E20-4A1A-85DF-A6D3F32E500E}"/>
    <cellStyle name="Comma 2 3 8 2" xfId="1779" xr:uid="{6931E089-04B5-4A7F-AD2E-985E9F436415}"/>
    <cellStyle name="Comma 2 3 8 2 2" xfId="4858" xr:uid="{92566E0F-5CA8-44CE-B161-B810535B8236}"/>
    <cellStyle name="Comma 2 3 8 2 2 2" xfId="13911" xr:uid="{48636C5D-0362-41C9-A83C-99F2A2E4CCBE}"/>
    <cellStyle name="Comma 2 3 8 2 3" xfId="7872" xr:uid="{369EDEB5-1C49-42D0-BB32-1C5083E7E498}"/>
    <cellStyle name="Comma 2 3 8 2 3 2" xfId="16925" xr:uid="{F4115966-5882-45BF-9731-B80978E708C7}"/>
    <cellStyle name="Comma 2 3 8 2 4" xfId="10893" xr:uid="{88DF1434-E0BB-4433-8F2C-5D4927D0766D}"/>
    <cellStyle name="Comma 2 3 8 3" xfId="2783" xr:uid="{177AAFA6-18D7-4B7B-9155-7DE6EB7C5DED}"/>
    <cellStyle name="Comma 2 3 8 3 2" xfId="5862" xr:uid="{67087FFD-F9AE-40FC-9B36-96815AF23713}"/>
    <cellStyle name="Comma 2 3 8 3 2 2" xfId="14915" xr:uid="{221EE992-02E9-4C58-8D5A-3693DDAD88DB}"/>
    <cellStyle name="Comma 2 3 8 3 3" xfId="8876" xr:uid="{C09B2794-9CAF-4E41-BF2C-222253ED35F9}"/>
    <cellStyle name="Comma 2 3 8 3 3 2" xfId="17929" xr:uid="{56B7BD28-4370-435D-AAD9-A915CB5CB495}"/>
    <cellStyle name="Comma 2 3 8 3 4" xfId="11897" xr:uid="{69F8AA75-8006-46B1-AD1B-77D8689898A9}"/>
    <cellStyle name="Comma 2 3 8 4" xfId="3854" xr:uid="{7C8FC395-08ED-4B75-BD36-E524EFC9098C}"/>
    <cellStyle name="Comma 2 3 8 4 2" xfId="12907" xr:uid="{37D8364C-FDB5-47E0-ABA5-675FD9183139}"/>
    <cellStyle name="Comma 2 3 8 5" xfId="6868" xr:uid="{CA0E125D-AFDE-4CA2-9B9D-315DF3B477E2}"/>
    <cellStyle name="Comma 2 3 8 5 2" xfId="15921" xr:uid="{E23A57A5-DDE8-4EA5-B57E-E502595E9517}"/>
    <cellStyle name="Comma 2 3 8 6" xfId="9889" xr:uid="{B94DF475-50C4-44A8-AB0B-A1DA0E0C205F}"/>
    <cellStyle name="Comma 2 3 9" xfId="1257" xr:uid="{A11B09DB-47F3-4D20-BFB3-2B85C9842680}"/>
    <cellStyle name="Comma 2 3 9 2" xfId="4336" xr:uid="{AD579998-6791-4AC8-88D8-04EEB391D4FF}"/>
    <cellStyle name="Comma 2 3 9 2 2" xfId="13389" xr:uid="{31588028-0823-45E8-845A-F5FA27395CE6}"/>
    <cellStyle name="Comma 2 3 9 3" xfId="7350" xr:uid="{851BDD9E-1D94-44EF-B17A-2C189DB85CCE}"/>
    <cellStyle name="Comma 2 3 9 3 2" xfId="16403" xr:uid="{F50DA393-99E5-4840-B322-F84E3A640518}"/>
    <cellStyle name="Comma 2 3 9 4" xfId="10371" xr:uid="{6D25ECB6-B4BB-4BB2-B171-24177F07FE65}"/>
    <cellStyle name="Comma 2 4" xfId="100" xr:uid="{70A0B284-5642-41DE-BA24-6BDC14C24B58}"/>
    <cellStyle name="Comma 2 4 10" xfId="9372" xr:uid="{489E22B9-728D-432E-89F1-2558F0F16CB7}"/>
    <cellStyle name="Comma 2 4 2" xfId="132" xr:uid="{0646A1E2-E597-41DE-A96A-1BBC6EDAF71B}"/>
    <cellStyle name="Comma 2 4 2 2" xfId="459" xr:uid="{F838D0E2-AD8D-4870-ACFC-6DBD90603CDC}"/>
    <cellStyle name="Comma 2 4 2 2 2" xfId="776" xr:uid="{D3A0A026-AE14-4CD1-972D-E5F52B5AC1CF}"/>
    <cellStyle name="Comma 2 4 2 2 2 2" xfId="1780" xr:uid="{85D43B6A-CD36-41B4-A6ED-25F4D65ED9B9}"/>
    <cellStyle name="Comma 2 4 2 2 2 2 2" xfId="4859" xr:uid="{4E2AD4E0-C4AB-445B-A9C7-58AF0FB02558}"/>
    <cellStyle name="Comma 2 4 2 2 2 2 2 2" xfId="13912" xr:uid="{19EC60F4-0189-464F-8A47-9D25DA4629D2}"/>
    <cellStyle name="Comma 2 4 2 2 2 2 3" xfId="7873" xr:uid="{64574D4C-3595-4042-A07A-3C586AA9DD15}"/>
    <cellStyle name="Comma 2 4 2 2 2 2 3 2" xfId="16926" xr:uid="{118EA314-2106-4B36-A500-8F751E437085}"/>
    <cellStyle name="Comma 2 4 2 2 2 2 4" xfId="10894" xr:uid="{CAB1F25D-5CB7-403D-A521-2C0A1FFA0B8D}"/>
    <cellStyle name="Comma 2 4 2 2 2 3" xfId="2784" xr:uid="{4F0C7381-F164-4BF5-BAF3-B4D63536258D}"/>
    <cellStyle name="Comma 2 4 2 2 2 3 2" xfId="5863" xr:uid="{CD3C6538-5AD7-4861-ACD8-5EBA4FCAFC37}"/>
    <cellStyle name="Comma 2 4 2 2 2 3 2 2" xfId="14916" xr:uid="{B12B2842-EA5D-43EB-87B8-951034AE316C}"/>
    <cellStyle name="Comma 2 4 2 2 2 3 3" xfId="8877" xr:uid="{A965B60E-2651-4C65-A80F-ACEC1D0DD1C9}"/>
    <cellStyle name="Comma 2 4 2 2 2 3 3 2" xfId="17930" xr:uid="{E72EAD89-B701-4A9F-BB20-211463A6EA28}"/>
    <cellStyle name="Comma 2 4 2 2 2 3 4" xfId="11898" xr:uid="{F6359A7D-AC48-46FA-8EBA-3E4031BE28D8}"/>
    <cellStyle name="Comma 2 4 2 2 2 4" xfId="3855" xr:uid="{BC3B0E2B-B05A-4D56-8A7F-8DAF95E950EC}"/>
    <cellStyle name="Comma 2 4 2 2 2 4 2" xfId="12908" xr:uid="{F724036D-A174-4C05-A6F4-9CA58FC7DE06}"/>
    <cellStyle name="Comma 2 4 2 2 2 5" xfId="6869" xr:uid="{0692D2CF-402A-422B-8004-1A2C823FEB89}"/>
    <cellStyle name="Comma 2 4 2 2 2 5 2" xfId="15922" xr:uid="{B99023AA-011A-473F-ADE5-AF106D151410}"/>
    <cellStyle name="Comma 2 4 2 2 2 6" xfId="9890" xr:uid="{E0B2D9F9-03BC-4B59-BB15-486E33B3784E}"/>
    <cellStyle name="Comma 2 4 2 2 3" xfId="777" xr:uid="{FB44219B-B529-4583-9DE9-2454ABB3CB99}"/>
    <cellStyle name="Comma 2 4 2 2 3 2" xfId="1781" xr:uid="{B4748287-3EFB-401F-BFAA-87C63A91351D}"/>
    <cellStyle name="Comma 2 4 2 2 3 2 2" xfId="4860" xr:uid="{CCD98D1C-C603-43C1-9080-E5B309F30B9E}"/>
    <cellStyle name="Comma 2 4 2 2 3 2 2 2" xfId="13913" xr:uid="{9FFB8634-2F65-48AB-9E32-4A61AA96097E}"/>
    <cellStyle name="Comma 2 4 2 2 3 2 3" xfId="7874" xr:uid="{312DA527-6F99-40FA-861E-B9BCD4C22CED}"/>
    <cellStyle name="Comma 2 4 2 2 3 2 3 2" xfId="16927" xr:uid="{B1AAB9CD-9D15-4E68-B8AF-4E2DC5AA850E}"/>
    <cellStyle name="Comma 2 4 2 2 3 2 4" xfId="10895" xr:uid="{3D3AD28C-BB1C-444C-B616-7A895AA8665B}"/>
    <cellStyle name="Comma 2 4 2 2 3 3" xfId="2785" xr:uid="{F187F759-219F-40F3-BB56-F40C5E978CEE}"/>
    <cellStyle name="Comma 2 4 2 2 3 3 2" xfId="5864" xr:uid="{B51C93F0-BC35-404C-B50E-9883C5F18433}"/>
    <cellStyle name="Comma 2 4 2 2 3 3 2 2" xfId="14917" xr:uid="{8E4CADC2-18C3-4662-8397-29CEDE7057AF}"/>
    <cellStyle name="Comma 2 4 2 2 3 3 3" xfId="8878" xr:uid="{D3C4EA27-1BC2-463E-8FA0-8D87D71D11EA}"/>
    <cellStyle name="Comma 2 4 2 2 3 3 3 2" xfId="17931" xr:uid="{6A508949-5312-4639-8194-EAAF6ECFDA0C}"/>
    <cellStyle name="Comma 2 4 2 2 3 3 4" xfId="11899" xr:uid="{E25DA247-A878-4871-9D14-832A439A1ED1}"/>
    <cellStyle name="Comma 2 4 2 2 3 4" xfId="3856" xr:uid="{E2799F60-E8DC-461F-B829-BA0CF6DA4056}"/>
    <cellStyle name="Comma 2 4 2 2 3 4 2" xfId="12909" xr:uid="{C15BDF43-7734-4553-8E03-5AD210D88E61}"/>
    <cellStyle name="Comma 2 4 2 2 3 5" xfId="6870" xr:uid="{2D4B706C-1F81-4644-8B47-B0EAE46AC4CB}"/>
    <cellStyle name="Comma 2 4 2 2 3 5 2" xfId="15923" xr:uid="{958C8EA3-179B-436F-90AA-92A3F1F94B38}"/>
    <cellStyle name="Comma 2 4 2 2 3 6" xfId="9891" xr:uid="{A17DDC57-475F-4055-929F-DEBEB0F3D739}"/>
    <cellStyle name="Comma 2 4 2 2 4" xfId="1468" xr:uid="{0AFC1B4F-45BB-46EF-AA86-1F8A734AED33}"/>
    <cellStyle name="Comma 2 4 2 2 4 2" xfId="4547" xr:uid="{7791CFEC-3F25-4161-8A5E-146DD03332D3}"/>
    <cellStyle name="Comma 2 4 2 2 4 2 2" xfId="13600" xr:uid="{35F876FE-17E2-4837-9430-0220E21232F6}"/>
    <cellStyle name="Comma 2 4 2 2 4 3" xfId="7561" xr:uid="{C597FF0C-FF11-4D3C-B783-88191AECD95C}"/>
    <cellStyle name="Comma 2 4 2 2 4 3 2" xfId="16614" xr:uid="{FBDBB9DD-7714-46B7-9DFB-4E74F4EB48AA}"/>
    <cellStyle name="Comma 2 4 2 2 4 4" xfId="10582" xr:uid="{427E5F7D-5C9B-4FD3-9722-CBD6A9D86CA7}"/>
    <cellStyle name="Comma 2 4 2 2 5" xfId="2472" xr:uid="{ED65074C-030B-471A-9E90-D19E02CDCE0B}"/>
    <cellStyle name="Comma 2 4 2 2 5 2" xfId="5551" xr:uid="{6869D075-466B-4BA6-9F4A-5302221D023F}"/>
    <cellStyle name="Comma 2 4 2 2 5 2 2" xfId="14604" xr:uid="{D3C187F8-1737-494F-980C-AA53FF3E8E3D}"/>
    <cellStyle name="Comma 2 4 2 2 5 3" xfId="8565" xr:uid="{A84FA112-A277-4A8A-8ED3-93EE1F7D3BA8}"/>
    <cellStyle name="Comma 2 4 2 2 5 3 2" xfId="17618" xr:uid="{545AD0F2-1D48-4935-8080-DD2D22C3799E}"/>
    <cellStyle name="Comma 2 4 2 2 5 4" xfId="11586" xr:uid="{0A9C3216-970E-459B-9666-E61494CC8E3D}"/>
    <cellStyle name="Comma 2 4 2 2 6" xfId="3542" xr:uid="{91D2BE7C-9922-45F6-9F7A-6D3720A9D29B}"/>
    <cellStyle name="Comma 2 4 2 2 6 2" xfId="12595" xr:uid="{F89D4F05-C2E0-44B8-B1F4-393C48F373DD}"/>
    <cellStyle name="Comma 2 4 2 2 7" xfId="6556" xr:uid="{46811A02-E875-42DD-9422-F06E4780B651}"/>
    <cellStyle name="Comma 2 4 2 2 7 2" xfId="15609" xr:uid="{9257DEC1-8E68-4F92-9B08-78D2848A407A}"/>
    <cellStyle name="Comma 2 4 2 2 8" xfId="9576" xr:uid="{F851EB41-54A2-4B3F-95A6-2412A81ADCE6}"/>
    <cellStyle name="Comma 2 4 2 3" xfId="778" xr:uid="{A8AF88E0-4D72-4241-B9E1-CA6907D62D8D}"/>
    <cellStyle name="Comma 2 4 2 3 2" xfId="1782" xr:uid="{412889C5-EC61-4B02-8445-8F35FDF6CDA2}"/>
    <cellStyle name="Comma 2 4 2 3 2 2" xfId="4861" xr:uid="{0A354155-966C-4082-BB67-445E5F082D6A}"/>
    <cellStyle name="Comma 2 4 2 3 2 2 2" xfId="13914" xr:uid="{636833A7-A42D-4385-BD91-9C34B7BF2C5A}"/>
    <cellStyle name="Comma 2 4 2 3 2 3" xfId="7875" xr:uid="{E4D94289-3A4F-4EEC-8814-D093833CBB03}"/>
    <cellStyle name="Comma 2 4 2 3 2 3 2" xfId="16928" xr:uid="{8ED7F68D-DD41-41B1-A13F-CA94396485F9}"/>
    <cellStyle name="Comma 2 4 2 3 2 4" xfId="10896" xr:uid="{8A784F68-1303-4E97-8193-EA053E446FA6}"/>
    <cellStyle name="Comma 2 4 2 3 3" xfId="2786" xr:uid="{1791B253-B0ED-41FF-AE3C-443DFAA85A34}"/>
    <cellStyle name="Comma 2 4 2 3 3 2" xfId="5865" xr:uid="{0E013A97-C65D-4D4B-BFA4-31E209D95659}"/>
    <cellStyle name="Comma 2 4 2 3 3 2 2" xfId="14918" xr:uid="{3F430216-9885-4CFB-BAED-118FB52693CF}"/>
    <cellStyle name="Comma 2 4 2 3 3 3" xfId="8879" xr:uid="{6BAA947B-93DF-4F8D-83A6-4D69034CCB9E}"/>
    <cellStyle name="Comma 2 4 2 3 3 3 2" xfId="17932" xr:uid="{6226FFA7-6B94-49B1-B3DA-2441717D43C6}"/>
    <cellStyle name="Comma 2 4 2 3 3 4" xfId="11900" xr:uid="{5AE34C35-7AB2-4840-AE3F-05B7A0FA9F23}"/>
    <cellStyle name="Comma 2 4 2 3 4" xfId="3857" xr:uid="{060CC329-D759-4898-9333-5BF0D9FD1B82}"/>
    <cellStyle name="Comma 2 4 2 3 4 2" xfId="12910" xr:uid="{91A394D7-2E9E-44B9-954B-F2F6B0EBE9BC}"/>
    <cellStyle name="Comma 2 4 2 3 5" xfId="6871" xr:uid="{DC180BE1-9FFE-4747-BCCE-7B036BCF7AF1}"/>
    <cellStyle name="Comma 2 4 2 3 5 2" xfId="15924" xr:uid="{FD863113-DBDE-4588-A7FC-03470B3E6F9F}"/>
    <cellStyle name="Comma 2 4 2 3 6" xfId="9892" xr:uid="{D3532A40-62BA-492C-9F00-A8930CC6C791}"/>
    <cellStyle name="Comma 2 4 2 4" xfId="779" xr:uid="{8AA13044-ADD9-4D33-B356-73913CB33391}"/>
    <cellStyle name="Comma 2 4 2 4 2" xfId="1783" xr:uid="{591D22D0-09BA-46B1-90B2-1969F578609C}"/>
    <cellStyle name="Comma 2 4 2 4 2 2" xfId="4862" xr:uid="{82F3B5FB-4213-4D10-AD0F-F7BD431F1D66}"/>
    <cellStyle name="Comma 2 4 2 4 2 2 2" xfId="13915" xr:uid="{45F58054-BD5B-4BAF-8062-BBE8BF13F1CD}"/>
    <cellStyle name="Comma 2 4 2 4 2 3" xfId="7876" xr:uid="{8D118D6D-7D0E-4A7A-81CC-D06693DFA23F}"/>
    <cellStyle name="Comma 2 4 2 4 2 3 2" xfId="16929" xr:uid="{1A948B69-0F05-4926-9795-0CBCC8B55309}"/>
    <cellStyle name="Comma 2 4 2 4 2 4" xfId="10897" xr:uid="{51A733CC-8AF8-40CB-A3B3-542A905972D3}"/>
    <cellStyle name="Comma 2 4 2 4 3" xfId="2787" xr:uid="{B4187B7A-034C-497F-AA47-E44343054C07}"/>
    <cellStyle name="Comma 2 4 2 4 3 2" xfId="5866" xr:uid="{D09E5775-2E02-439C-9253-AB13F15D149F}"/>
    <cellStyle name="Comma 2 4 2 4 3 2 2" xfId="14919" xr:uid="{3C9B03A8-5EE2-4CC4-94D8-615BD3A0552F}"/>
    <cellStyle name="Comma 2 4 2 4 3 3" xfId="8880" xr:uid="{10652E2B-4313-47B4-8F8D-6D2CA58F2834}"/>
    <cellStyle name="Comma 2 4 2 4 3 3 2" xfId="17933" xr:uid="{318DAC49-D826-4C5E-8C8D-2456085C8639}"/>
    <cellStyle name="Comma 2 4 2 4 3 4" xfId="11901" xr:uid="{AD2DB654-BACA-414D-ADE1-1D7FB697B62E}"/>
    <cellStyle name="Comma 2 4 2 4 4" xfId="3858" xr:uid="{07C11FB2-4D5E-4511-A3D1-EFC6FD5266C1}"/>
    <cellStyle name="Comma 2 4 2 4 4 2" xfId="12911" xr:uid="{952F3F81-3E6A-4307-BBFE-D456567784E9}"/>
    <cellStyle name="Comma 2 4 2 4 5" xfId="6872" xr:uid="{6F5C93C1-C5B5-4795-B60B-6DB7353E09B6}"/>
    <cellStyle name="Comma 2 4 2 4 5 2" xfId="15925" xr:uid="{D2DEED14-3F67-41E1-9621-B9A612FBD1D4}"/>
    <cellStyle name="Comma 2 4 2 4 6" xfId="9893" xr:uid="{9D8C40A8-FDDF-494C-82CE-E4DE79FC0A1E}"/>
    <cellStyle name="Comma 2 4 2 5" xfId="1297" xr:uid="{67567D87-6BDC-4292-9F2D-2A439BD50A8A}"/>
    <cellStyle name="Comma 2 4 2 5 2" xfId="4376" xr:uid="{3805D7C8-6E1E-4833-B56D-3ED051E27BD4}"/>
    <cellStyle name="Comma 2 4 2 5 2 2" xfId="13429" xr:uid="{2A2266F8-DED9-4395-A0B8-5E73663CC56A}"/>
    <cellStyle name="Comma 2 4 2 5 3" xfId="7390" xr:uid="{CACD7B2F-5434-4654-8F8C-30F38E6BBF23}"/>
    <cellStyle name="Comma 2 4 2 5 3 2" xfId="16443" xr:uid="{088695CC-D63F-402D-8405-156A3600C200}"/>
    <cellStyle name="Comma 2 4 2 5 4" xfId="10411" xr:uid="{0A7AAC79-8734-47FD-8AC3-E04DF483F522}"/>
    <cellStyle name="Comma 2 4 2 6" xfId="2301" xr:uid="{B5C04127-B766-41E7-A0D9-D4C01836E406}"/>
    <cellStyle name="Comma 2 4 2 6 2" xfId="5380" xr:uid="{B0CC0A99-EE0B-4D76-B524-89A25F6A4CCA}"/>
    <cellStyle name="Comma 2 4 2 6 2 2" xfId="14433" xr:uid="{5851C9F7-2CEC-436A-ADC3-54950517A01B}"/>
    <cellStyle name="Comma 2 4 2 6 3" xfId="8394" xr:uid="{12A371FF-62DB-4079-B23E-47406C18826A}"/>
    <cellStyle name="Comma 2 4 2 6 3 2" xfId="17447" xr:uid="{3F653568-A701-4BED-9830-FA5D0794F2A1}"/>
    <cellStyle name="Comma 2 4 2 6 4" xfId="11415" xr:uid="{14B16889-1B8D-4133-9815-F8031F042510}"/>
    <cellStyle name="Comma 2 4 2 7" xfId="3370" xr:uid="{4A6F8FDE-7EC5-432B-A10E-1D3F7161F4C7}"/>
    <cellStyle name="Comma 2 4 2 7 2" xfId="12423" xr:uid="{DE4A78FD-D807-4D15-A051-29ECDC147FF6}"/>
    <cellStyle name="Comma 2 4 2 8" xfId="6384" xr:uid="{F720D4E1-3DB9-48A2-8598-76D2D0080CD8}"/>
    <cellStyle name="Comma 2 4 2 8 2" xfId="15437" xr:uid="{1A3B3437-5FE0-4F8F-BA71-8E2276DBAF43}"/>
    <cellStyle name="Comma 2 4 2 9" xfId="9404" xr:uid="{6D30132C-7131-4CCC-A890-6BFCECF0EFAD}"/>
    <cellStyle name="Comma 2 4 3" xfId="427" xr:uid="{C666663B-A15B-4AA0-BE7C-6EDF7CF043D8}"/>
    <cellStyle name="Comma 2 4 3 2" xfId="780" xr:uid="{025913A2-57BE-4846-9F07-023F6AE94204}"/>
    <cellStyle name="Comma 2 4 3 2 2" xfId="1784" xr:uid="{22C35D53-80E3-47B6-A46B-D01AE06E20D2}"/>
    <cellStyle name="Comma 2 4 3 2 2 2" xfId="4863" xr:uid="{9B5825AA-8DE6-4798-94E7-4A12977B0D36}"/>
    <cellStyle name="Comma 2 4 3 2 2 2 2" xfId="13916" xr:uid="{20FA7639-EBFD-4274-80A7-E9CD2C5AB332}"/>
    <cellStyle name="Comma 2 4 3 2 2 3" xfId="7877" xr:uid="{4D32AE57-8812-42C4-B824-8D0D343F99D0}"/>
    <cellStyle name="Comma 2 4 3 2 2 3 2" xfId="16930" xr:uid="{5663CB27-FD9A-4EDE-963A-82C3A9965DA0}"/>
    <cellStyle name="Comma 2 4 3 2 2 4" xfId="10898" xr:uid="{61190C0B-C707-4A1C-97C8-92D31BA60F39}"/>
    <cellStyle name="Comma 2 4 3 2 3" xfId="2788" xr:uid="{3F505995-1798-43B4-B2A6-B3A1F1A35CC8}"/>
    <cellStyle name="Comma 2 4 3 2 3 2" xfId="5867" xr:uid="{2664AADA-E6F8-49AE-8A16-9AC2BF110591}"/>
    <cellStyle name="Comma 2 4 3 2 3 2 2" xfId="14920" xr:uid="{60925130-924A-43EC-8EFB-740B0B99CE98}"/>
    <cellStyle name="Comma 2 4 3 2 3 3" xfId="8881" xr:uid="{89EB791B-6435-4104-B9CF-9C9429368F52}"/>
    <cellStyle name="Comma 2 4 3 2 3 3 2" xfId="17934" xr:uid="{8B320D5C-7A93-4E97-9C20-6E88BFBEC81F}"/>
    <cellStyle name="Comma 2 4 3 2 3 4" xfId="11902" xr:uid="{27B223D2-1528-4F21-AD6B-89965041EA14}"/>
    <cellStyle name="Comma 2 4 3 2 4" xfId="3859" xr:uid="{D26D9C07-D823-4012-87F9-1FC5192BBA80}"/>
    <cellStyle name="Comma 2 4 3 2 4 2" xfId="12912" xr:uid="{7C0ED23B-8BC3-45B2-ADD5-D8B6D728D824}"/>
    <cellStyle name="Comma 2 4 3 2 5" xfId="6873" xr:uid="{F64B1EAE-C4E4-4415-8649-1E3BC6A8CA3B}"/>
    <cellStyle name="Comma 2 4 3 2 5 2" xfId="15926" xr:uid="{5F3EC13F-1D0D-4FF7-A085-971C5A375860}"/>
    <cellStyle name="Comma 2 4 3 2 6" xfId="9894" xr:uid="{9450B25F-58EF-4E0E-A149-994C50E33797}"/>
    <cellStyle name="Comma 2 4 3 3" xfId="781" xr:uid="{F3C76FF3-8311-4AB5-A46D-D22F289FAD94}"/>
    <cellStyle name="Comma 2 4 3 3 2" xfId="1785" xr:uid="{5183F983-C43A-4CBD-8014-1592C6E408DF}"/>
    <cellStyle name="Comma 2 4 3 3 2 2" xfId="4864" xr:uid="{AB65F630-FC46-440A-A9DC-6B922EE7573F}"/>
    <cellStyle name="Comma 2 4 3 3 2 2 2" xfId="13917" xr:uid="{29D865D5-AFD1-4077-9BDC-D108AA43C9FA}"/>
    <cellStyle name="Comma 2 4 3 3 2 3" xfId="7878" xr:uid="{01881410-0B1E-4942-A2F1-AD203DE7FA7A}"/>
    <cellStyle name="Comma 2 4 3 3 2 3 2" xfId="16931" xr:uid="{D70D1C16-B24F-4831-9B56-19E170157380}"/>
    <cellStyle name="Comma 2 4 3 3 2 4" xfId="10899" xr:uid="{23D233B1-66DA-424C-9577-B7E42CF5E20C}"/>
    <cellStyle name="Comma 2 4 3 3 3" xfId="2789" xr:uid="{5A17FB13-B38D-4335-A895-4C6EB07D8E92}"/>
    <cellStyle name="Comma 2 4 3 3 3 2" xfId="5868" xr:uid="{3787ED97-F84B-468D-B832-21B0C8A85852}"/>
    <cellStyle name="Comma 2 4 3 3 3 2 2" xfId="14921" xr:uid="{55153464-94DD-4342-A1B3-4715274E7113}"/>
    <cellStyle name="Comma 2 4 3 3 3 3" xfId="8882" xr:uid="{F1C4F576-0922-4B49-A637-2565A0BC440B}"/>
    <cellStyle name="Comma 2 4 3 3 3 3 2" xfId="17935" xr:uid="{01A84619-5560-494C-A0E1-DED7687CFB2C}"/>
    <cellStyle name="Comma 2 4 3 3 3 4" xfId="11903" xr:uid="{068C3062-1EA7-47BA-979E-188491664DE8}"/>
    <cellStyle name="Comma 2 4 3 3 4" xfId="3860" xr:uid="{38AB1B96-C54E-4F32-B790-7A7043EB587B}"/>
    <cellStyle name="Comma 2 4 3 3 4 2" xfId="12913" xr:uid="{82350CC5-3975-4C89-848D-ED24ED3FABF5}"/>
    <cellStyle name="Comma 2 4 3 3 5" xfId="6874" xr:uid="{B21706DF-0B85-4361-B026-C57262BCCA98}"/>
    <cellStyle name="Comma 2 4 3 3 5 2" xfId="15927" xr:uid="{C1D6A83B-C550-4FBD-9076-3BBEAF3A196A}"/>
    <cellStyle name="Comma 2 4 3 3 6" xfId="9895" xr:uid="{3DF64571-B69A-4AB7-91BD-CA7BD0A82817}"/>
    <cellStyle name="Comma 2 4 3 4" xfId="1436" xr:uid="{E6E7EA37-4FB1-49BC-A4F7-D92705033ED4}"/>
    <cellStyle name="Comma 2 4 3 4 2" xfId="4515" xr:uid="{06EEF31D-78C0-4CBF-B9FF-689C989BA5D5}"/>
    <cellStyle name="Comma 2 4 3 4 2 2" xfId="13568" xr:uid="{AA9B4E68-AF1A-4380-8EB5-E99C876438C1}"/>
    <cellStyle name="Comma 2 4 3 4 3" xfId="7529" xr:uid="{0D480432-1C1A-42A9-A8BC-3DFAD80E55C8}"/>
    <cellStyle name="Comma 2 4 3 4 3 2" xfId="16582" xr:uid="{A27F107E-4845-4C17-A00E-DD0EEFAA2284}"/>
    <cellStyle name="Comma 2 4 3 4 4" xfId="10550" xr:uid="{3879C362-0115-44A9-9C7A-7F2EEB5E8097}"/>
    <cellStyle name="Comma 2 4 3 5" xfId="2440" xr:uid="{FA929ED6-4CF8-4398-995E-1A71A6525D52}"/>
    <cellStyle name="Comma 2 4 3 5 2" xfId="5519" xr:uid="{A5971631-79FD-44DB-BC29-FB92D1656C1B}"/>
    <cellStyle name="Comma 2 4 3 5 2 2" xfId="14572" xr:uid="{A77641BA-E469-48DA-B381-7614D89BBC69}"/>
    <cellStyle name="Comma 2 4 3 5 3" xfId="8533" xr:uid="{D844608D-F73A-4BCE-96B2-46992E8A54A5}"/>
    <cellStyle name="Comma 2 4 3 5 3 2" xfId="17586" xr:uid="{231618B0-03A3-4648-846D-DC57A74B0226}"/>
    <cellStyle name="Comma 2 4 3 5 4" xfId="11554" xr:uid="{192B5D48-48F7-43FE-B28F-290C27F856CF}"/>
    <cellStyle name="Comma 2 4 3 6" xfId="3510" xr:uid="{D71D494C-4409-4316-86D6-81858447D6C3}"/>
    <cellStyle name="Comma 2 4 3 6 2" xfId="12563" xr:uid="{48735815-51C8-4047-911B-4C9952A1047E}"/>
    <cellStyle name="Comma 2 4 3 7" xfId="6524" xr:uid="{96833EF3-47DB-4A9B-8B20-42910E86FA5D}"/>
    <cellStyle name="Comma 2 4 3 7 2" xfId="15577" xr:uid="{B74D9292-BD24-4308-9418-31F01BB9AA9C}"/>
    <cellStyle name="Comma 2 4 3 8" xfId="9544" xr:uid="{622D2259-A018-4B95-82AF-873CB93D6C48}"/>
    <cellStyle name="Comma 2 4 4" xfId="782" xr:uid="{31FB7D68-2582-4F78-9BF1-477F1B876839}"/>
    <cellStyle name="Comma 2 4 4 2" xfId="1786" xr:uid="{D931D756-E800-4FBD-97DB-5F1138FA6D4C}"/>
    <cellStyle name="Comma 2 4 4 2 2" xfId="4865" xr:uid="{D422FFA0-4259-44F2-8A7C-204E4879E0F9}"/>
    <cellStyle name="Comma 2 4 4 2 2 2" xfId="13918" xr:uid="{758952F9-AFA8-4ED6-8FA5-BD839DC9AC36}"/>
    <cellStyle name="Comma 2 4 4 2 3" xfId="7879" xr:uid="{DFAD9ADC-56D4-41C7-8105-220470B24F2A}"/>
    <cellStyle name="Comma 2 4 4 2 3 2" xfId="16932" xr:uid="{366E454D-CDFF-4F47-A1A3-F2FBB207A95E}"/>
    <cellStyle name="Comma 2 4 4 2 4" xfId="10900" xr:uid="{2234BC99-1DAA-49E8-959F-5DB3840389DB}"/>
    <cellStyle name="Comma 2 4 4 3" xfId="2790" xr:uid="{3563C091-D973-4A43-A667-AFE7C97BADDF}"/>
    <cellStyle name="Comma 2 4 4 3 2" xfId="5869" xr:uid="{5E1DFAC5-D997-4488-A20B-9FCC58AAC39A}"/>
    <cellStyle name="Comma 2 4 4 3 2 2" xfId="14922" xr:uid="{9F9FE25E-8C56-4EB5-BC56-E5CAA2BFBBBE}"/>
    <cellStyle name="Comma 2 4 4 3 3" xfId="8883" xr:uid="{00411F36-7B0F-4C68-99F6-D865115F590F}"/>
    <cellStyle name="Comma 2 4 4 3 3 2" xfId="17936" xr:uid="{22B44F22-D38E-4436-BA29-73562FC4618E}"/>
    <cellStyle name="Comma 2 4 4 3 4" xfId="11904" xr:uid="{52785BD0-A29B-4551-99FF-4FD2B270BEE2}"/>
    <cellStyle name="Comma 2 4 4 4" xfId="3861" xr:uid="{190B6A33-AFE6-4068-860E-1FF9788FF46E}"/>
    <cellStyle name="Comma 2 4 4 4 2" xfId="12914" xr:uid="{0AAD567A-07F6-410C-986D-F65EC2C7A55D}"/>
    <cellStyle name="Comma 2 4 4 5" xfId="6875" xr:uid="{E9651FB2-A9BF-4FA2-B6F9-8B3F2B5EAA23}"/>
    <cellStyle name="Comma 2 4 4 5 2" xfId="15928" xr:uid="{F6931C95-FAE3-4A15-B9B4-24C14B96DB13}"/>
    <cellStyle name="Comma 2 4 4 6" xfId="9896" xr:uid="{9D86D4E9-34E2-422B-8348-809D11B6FFD0}"/>
    <cellStyle name="Comma 2 4 5" xfId="783" xr:uid="{977B37AC-F765-41E3-BADF-08B889331589}"/>
    <cellStyle name="Comma 2 4 5 2" xfId="1787" xr:uid="{D2B0AB00-538B-4468-A510-55225E49366C}"/>
    <cellStyle name="Comma 2 4 5 2 2" xfId="4866" xr:uid="{68943706-7169-4FE2-A8B9-7B63A805267A}"/>
    <cellStyle name="Comma 2 4 5 2 2 2" xfId="13919" xr:uid="{68BF24A4-235A-4A7F-BD5E-BED29BAE4D55}"/>
    <cellStyle name="Comma 2 4 5 2 3" xfId="7880" xr:uid="{D6F30092-B646-4A8D-B71F-CECF1DD348B5}"/>
    <cellStyle name="Comma 2 4 5 2 3 2" xfId="16933" xr:uid="{C4973B66-6BA8-40B8-9194-D5C1EF60F989}"/>
    <cellStyle name="Comma 2 4 5 2 4" xfId="10901" xr:uid="{5DA25520-CF8B-47B3-BFA5-E129B8A7E8E5}"/>
    <cellStyle name="Comma 2 4 5 3" xfId="2791" xr:uid="{F302C576-4459-46E9-BC40-0CA669875F32}"/>
    <cellStyle name="Comma 2 4 5 3 2" xfId="5870" xr:uid="{39DAF590-0004-4544-9E6E-DE007162635C}"/>
    <cellStyle name="Comma 2 4 5 3 2 2" xfId="14923" xr:uid="{4DF3098A-8064-4D49-8710-EA95630831FE}"/>
    <cellStyle name="Comma 2 4 5 3 3" xfId="8884" xr:uid="{136D491F-1BEE-49E1-9CC0-DC918C3D361B}"/>
    <cellStyle name="Comma 2 4 5 3 3 2" xfId="17937" xr:uid="{4F424D3B-6124-422F-8EEB-66A8AE0A9593}"/>
    <cellStyle name="Comma 2 4 5 3 4" xfId="11905" xr:uid="{52BF622C-3B75-46E9-9296-64703F90A467}"/>
    <cellStyle name="Comma 2 4 5 4" xfId="3862" xr:uid="{4123B47C-259A-4216-8F26-A06B44E9EB6A}"/>
    <cellStyle name="Comma 2 4 5 4 2" xfId="12915" xr:uid="{915A8135-A2EF-41F5-8039-46813E2814DE}"/>
    <cellStyle name="Comma 2 4 5 5" xfId="6876" xr:uid="{96EEDFA6-22F5-412F-A488-02C16FC9DD56}"/>
    <cellStyle name="Comma 2 4 5 5 2" xfId="15929" xr:uid="{5B98D2E8-C075-4A3C-A61F-426325FD65B6}"/>
    <cellStyle name="Comma 2 4 5 6" xfId="9897" xr:uid="{5A9085D1-BF2F-42F9-B328-B9EA5CD40AEC}"/>
    <cellStyle name="Comma 2 4 6" xfId="1265" xr:uid="{FE56DAA6-5EB5-4248-BF22-2B27FE954030}"/>
    <cellStyle name="Comma 2 4 6 2" xfId="4344" xr:uid="{E883FC86-2D5F-41E2-AE30-FAD42133F297}"/>
    <cellStyle name="Comma 2 4 6 2 2" xfId="13397" xr:uid="{7B3EC969-43D1-48FA-8AFC-377B243810AC}"/>
    <cellStyle name="Comma 2 4 6 3" xfId="7358" xr:uid="{7B4728E3-0408-471F-BD07-27B09A038854}"/>
    <cellStyle name="Comma 2 4 6 3 2" xfId="16411" xr:uid="{AD12E431-4055-41A6-AFD1-15C9FCE663E3}"/>
    <cellStyle name="Comma 2 4 6 4" xfId="10379" xr:uid="{CF3A3AB1-1D54-4816-8A8C-2D2777B7D2F4}"/>
    <cellStyle name="Comma 2 4 7" xfId="2269" xr:uid="{83381A3B-AEA0-49EB-A7CA-12EBC847BBF0}"/>
    <cellStyle name="Comma 2 4 7 2" xfId="5348" xr:uid="{89ECB944-5A95-4BF8-ABBD-2F6B66B61DB6}"/>
    <cellStyle name="Comma 2 4 7 2 2" xfId="14401" xr:uid="{3280E29F-0593-47B5-92A7-2B18FD09BD5C}"/>
    <cellStyle name="Comma 2 4 7 3" xfId="8362" xr:uid="{AE9EEBA0-B857-4C5C-BF33-413FAF25B314}"/>
    <cellStyle name="Comma 2 4 7 3 2" xfId="17415" xr:uid="{D6134E50-400B-4286-904F-A96E85611EF8}"/>
    <cellStyle name="Comma 2 4 7 4" xfId="11383" xr:uid="{FC1AE081-F11F-4707-AE59-61B2FCE4D454}"/>
    <cellStyle name="Comma 2 4 8" xfId="3338" xr:uid="{208C802F-9575-490B-9DEA-32AAEC99CF6B}"/>
    <cellStyle name="Comma 2 4 8 2" xfId="12391" xr:uid="{D336E952-4E49-4395-9689-BF2F0C118EA1}"/>
    <cellStyle name="Comma 2 4 9" xfId="6352" xr:uid="{427F3B7F-27FA-42CF-BE2C-F22BDED160F5}"/>
    <cellStyle name="Comma 2 4 9 2" xfId="15405" xr:uid="{1BEE13E7-1689-4EE1-BA53-ED4D16D12E3F}"/>
    <cellStyle name="Comma 2 5" xfId="116" xr:uid="{BA0AF8D1-1AA1-4B08-8983-10C0CCD68C51}"/>
    <cellStyle name="Comma 2 5 2" xfId="443" xr:uid="{08289665-A2D3-4ED5-8B43-1C495043269A}"/>
    <cellStyle name="Comma 2 5 2 2" xfId="784" xr:uid="{B81B2C8C-0545-46F4-92D9-4184FA7C346E}"/>
    <cellStyle name="Comma 2 5 2 2 2" xfId="1788" xr:uid="{87CC1A90-22E1-47CD-9F28-D4AF67E2AF61}"/>
    <cellStyle name="Comma 2 5 2 2 2 2" xfId="4867" xr:uid="{9473FE8E-7052-40D4-B8D5-41CF6AA202E9}"/>
    <cellStyle name="Comma 2 5 2 2 2 2 2" xfId="13920" xr:uid="{70B27F7D-3123-49FA-8BE5-E368A284A796}"/>
    <cellStyle name="Comma 2 5 2 2 2 3" xfId="7881" xr:uid="{71ADD7B6-F603-49E8-A41C-F882A56769EC}"/>
    <cellStyle name="Comma 2 5 2 2 2 3 2" xfId="16934" xr:uid="{EF315A66-92A5-487D-ACD4-70CACDAD507E}"/>
    <cellStyle name="Comma 2 5 2 2 2 4" xfId="10902" xr:uid="{8364B736-D31C-48B1-A5BA-7FDA3531E2EC}"/>
    <cellStyle name="Comma 2 5 2 2 3" xfId="2792" xr:uid="{B52E49FE-6CCA-46E2-88E9-5C17A5AC0308}"/>
    <cellStyle name="Comma 2 5 2 2 3 2" xfId="5871" xr:uid="{04D0145B-8CBC-45D2-AFB8-3A152D263580}"/>
    <cellStyle name="Comma 2 5 2 2 3 2 2" xfId="14924" xr:uid="{2E92F8B7-1C7B-4383-8176-D54A124DAF81}"/>
    <cellStyle name="Comma 2 5 2 2 3 3" xfId="8885" xr:uid="{D672AA8B-8906-4075-B916-29B61E850346}"/>
    <cellStyle name="Comma 2 5 2 2 3 3 2" xfId="17938" xr:uid="{1A692116-A4E9-4024-ACBF-52209DF3B48D}"/>
    <cellStyle name="Comma 2 5 2 2 3 4" xfId="11906" xr:uid="{67DB61F5-D509-4660-BB59-70A65449510C}"/>
    <cellStyle name="Comma 2 5 2 2 4" xfId="3863" xr:uid="{876E01A3-5C22-4E3C-98A1-F0C76DC42444}"/>
    <cellStyle name="Comma 2 5 2 2 4 2" xfId="12916" xr:uid="{2A1E1870-E376-484A-8EED-AC26CE21F1E2}"/>
    <cellStyle name="Comma 2 5 2 2 5" xfId="6877" xr:uid="{35C1029E-368A-48C2-934B-A41EA1E5FB37}"/>
    <cellStyle name="Comma 2 5 2 2 5 2" xfId="15930" xr:uid="{6E26417D-7761-4C6F-919B-60630F22F896}"/>
    <cellStyle name="Comma 2 5 2 2 6" xfId="9898" xr:uid="{3A64E674-5252-4DF0-8AFF-C1606CA0B710}"/>
    <cellStyle name="Comma 2 5 2 3" xfId="785" xr:uid="{F1F2FAA9-E0B8-42D6-8238-1CC4C4BEB9F3}"/>
    <cellStyle name="Comma 2 5 2 3 2" xfId="1789" xr:uid="{BBA2BB3F-9DA9-4A9C-A0CA-BA570218D4A7}"/>
    <cellStyle name="Comma 2 5 2 3 2 2" xfId="4868" xr:uid="{478D4927-1546-4D79-BBBE-2C3F18C3A35B}"/>
    <cellStyle name="Comma 2 5 2 3 2 2 2" xfId="13921" xr:uid="{D14D5E5F-629A-48FE-870F-0FF683BC387E}"/>
    <cellStyle name="Comma 2 5 2 3 2 3" xfId="7882" xr:uid="{FEEFCB88-099B-48CB-9B46-880384671444}"/>
    <cellStyle name="Comma 2 5 2 3 2 3 2" xfId="16935" xr:uid="{44C532E7-CEA4-4A1B-B8BA-F8C6F63A22FE}"/>
    <cellStyle name="Comma 2 5 2 3 2 4" xfId="10903" xr:uid="{768DE0E6-6B75-44A3-AAF4-C1545C91E4FF}"/>
    <cellStyle name="Comma 2 5 2 3 3" xfId="2793" xr:uid="{2CEEEA88-CD74-4600-8570-590358FCE25B}"/>
    <cellStyle name="Comma 2 5 2 3 3 2" xfId="5872" xr:uid="{641FC222-20A1-492A-BC1D-7BC4BB7EA69A}"/>
    <cellStyle name="Comma 2 5 2 3 3 2 2" xfId="14925" xr:uid="{690C1260-CAFB-4CE9-8E5B-D9A2E0A6E118}"/>
    <cellStyle name="Comma 2 5 2 3 3 3" xfId="8886" xr:uid="{3BD17AC2-F17F-4D4B-8725-B6C59EF4324E}"/>
    <cellStyle name="Comma 2 5 2 3 3 3 2" xfId="17939" xr:uid="{B05631A5-2B63-4FBB-AF8A-4F1F6859835F}"/>
    <cellStyle name="Comma 2 5 2 3 3 4" xfId="11907" xr:uid="{1DD32F84-C2F4-4999-9AD3-3B6300F5713E}"/>
    <cellStyle name="Comma 2 5 2 3 4" xfId="3864" xr:uid="{0BE21B56-D48C-4BC1-AC7E-13E2FC2CF403}"/>
    <cellStyle name="Comma 2 5 2 3 4 2" xfId="12917" xr:uid="{AED94A70-5C46-4C47-92FA-695AF8676DB0}"/>
    <cellStyle name="Comma 2 5 2 3 5" xfId="6878" xr:uid="{AFFFF237-A424-4979-AB18-78987884D64C}"/>
    <cellStyle name="Comma 2 5 2 3 5 2" xfId="15931" xr:uid="{5D4D9A03-4DEF-46B7-828C-2DE289DBD744}"/>
    <cellStyle name="Comma 2 5 2 3 6" xfId="9899" xr:uid="{0B586281-FB43-4EB4-9FB9-E2F3A68379C8}"/>
    <cellStyle name="Comma 2 5 2 4" xfId="1452" xr:uid="{34EBEDB4-6231-420F-B1CD-025D1BDFFD50}"/>
    <cellStyle name="Comma 2 5 2 4 2" xfId="4531" xr:uid="{8F8F0AB0-F32B-422B-A045-ADC8269BA32D}"/>
    <cellStyle name="Comma 2 5 2 4 2 2" xfId="13584" xr:uid="{5008C2E3-3FA7-416A-96B9-4A9B47BB7CA4}"/>
    <cellStyle name="Comma 2 5 2 4 3" xfId="7545" xr:uid="{3599D5EA-4A0A-4FCF-9D4C-EDAF47211F5A}"/>
    <cellStyle name="Comma 2 5 2 4 3 2" xfId="16598" xr:uid="{55EC1C79-86CA-4221-9C4E-5DDCD7850928}"/>
    <cellStyle name="Comma 2 5 2 4 4" xfId="10566" xr:uid="{6BFF0F31-29FC-4149-89DC-7AEF2824D06D}"/>
    <cellStyle name="Comma 2 5 2 5" xfId="2456" xr:uid="{70EB648B-595C-4EAE-B169-1BC66CA6ED3A}"/>
    <cellStyle name="Comma 2 5 2 5 2" xfId="5535" xr:uid="{86A6851C-E7D6-4487-A660-E446FB764E35}"/>
    <cellStyle name="Comma 2 5 2 5 2 2" xfId="14588" xr:uid="{0E016BC4-500F-4058-BAB6-9FB8C2DDE314}"/>
    <cellStyle name="Comma 2 5 2 5 3" xfId="8549" xr:uid="{AE6B7EC6-543F-4802-8388-DA8EDFAF5E52}"/>
    <cellStyle name="Comma 2 5 2 5 3 2" xfId="17602" xr:uid="{7F55A968-1A0B-4097-9D9A-EBF44347DEF2}"/>
    <cellStyle name="Comma 2 5 2 5 4" xfId="11570" xr:uid="{AFF6DF40-B8C8-4FCD-96AF-A6E18C405C55}"/>
    <cellStyle name="Comma 2 5 2 6" xfId="3526" xr:uid="{909532E3-9C18-4A61-A76B-62A0802D70BF}"/>
    <cellStyle name="Comma 2 5 2 6 2" xfId="12579" xr:uid="{4FE2FA53-C103-4ECA-BF86-F3B6F84DF530}"/>
    <cellStyle name="Comma 2 5 2 7" xfId="6540" xr:uid="{7854B724-8B0E-4836-B84B-9DD9100359F3}"/>
    <cellStyle name="Comma 2 5 2 7 2" xfId="15593" xr:uid="{9E2135B0-FD49-487C-A81A-34ED1D77241A}"/>
    <cellStyle name="Comma 2 5 2 8" xfId="9560" xr:uid="{5CEFBA47-8771-4D50-A197-86F158906565}"/>
    <cellStyle name="Comma 2 5 3" xfId="786" xr:uid="{D9365B82-01EA-4349-8D85-478850800C06}"/>
    <cellStyle name="Comma 2 5 3 2" xfId="1790" xr:uid="{11908E1D-55D3-4B1A-ACF5-4CD88E10C68B}"/>
    <cellStyle name="Comma 2 5 3 2 2" xfId="4869" xr:uid="{3D275DCC-C578-4435-A750-D885D1AD17B4}"/>
    <cellStyle name="Comma 2 5 3 2 2 2" xfId="13922" xr:uid="{5372123D-325D-4CE1-A7A4-5E34A930BF12}"/>
    <cellStyle name="Comma 2 5 3 2 3" xfId="7883" xr:uid="{9D659721-9E2C-43EA-A248-B0B071F88178}"/>
    <cellStyle name="Comma 2 5 3 2 3 2" xfId="16936" xr:uid="{E1C148B8-CD97-46D7-BF25-767BB610AD27}"/>
    <cellStyle name="Comma 2 5 3 2 4" xfId="10904" xr:uid="{C633FF95-5AA3-4FE6-A668-9A7F332C95E9}"/>
    <cellStyle name="Comma 2 5 3 3" xfId="2794" xr:uid="{C6FFC3E9-C239-4213-BDD1-1C47D06BE506}"/>
    <cellStyle name="Comma 2 5 3 3 2" xfId="5873" xr:uid="{7971284E-CC4D-458D-AE5C-86EB284A5BA6}"/>
    <cellStyle name="Comma 2 5 3 3 2 2" xfId="14926" xr:uid="{59D29457-B3A8-4DD5-8F3E-056EE391EF9B}"/>
    <cellStyle name="Comma 2 5 3 3 3" xfId="8887" xr:uid="{1F67FD09-C479-42EB-8600-AF8B20D0C21E}"/>
    <cellStyle name="Comma 2 5 3 3 3 2" xfId="17940" xr:uid="{3B06D8D5-3895-4387-8CB6-49B27376BF3A}"/>
    <cellStyle name="Comma 2 5 3 3 4" xfId="11908" xr:uid="{86EE5D37-3450-4911-985F-F85538654835}"/>
    <cellStyle name="Comma 2 5 3 4" xfId="3865" xr:uid="{7831A9F1-32C3-4043-87D6-75D3003ECC9F}"/>
    <cellStyle name="Comma 2 5 3 4 2" xfId="12918" xr:uid="{3FD5513D-B426-4188-84B0-19FE98D52C69}"/>
    <cellStyle name="Comma 2 5 3 5" xfId="6879" xr:uid="{81388B69-9337-4476-9F8F-32D35FB8CE81}"/>
    <cellStyle name="Comma 2 5 3 5 2" xfId="15932" xr:uid="{D2006521-93BB-4067-AB0C-895E94095630}"/>
    <cellStyle name="Comma 2 5 3 6" xfId="9900" xr:uid="{96A678C1-C8C4-40EE-83EB-0C3172FBE6D1}"/>
    <cellStyle name="Comma 2 5 4" xfId="787" xr:uid="{B261576C-9E5A-4BE7-ADAF-16CF23DF46E3}"/>
    <cellStyle name="Comma 2 5 4 2" xfId="1791" xr:uid="{D910E44E-2EE5-4F1D-B2D7-F36F77AC1CA8}"/>
    <cellStyle name="Comma 2 5 4 2 2" xfId="4870" xr:uid="{B913312E-88BA-4BCC-ADD4-E448DB6B380F}"/>
    <cellStyle name="Comma 2 5 4 2 2 2" xfId="13923" xr:uid="{1ADEDE09-7070-485D-9979-B5490F1337B6}"/>
    <cellStyle name="Comma 2 5 4 2 3" xfId="7884" xr:uid="{D702093B-271E-47E0-8F34-0E4D0647542B}"/>
    <cellStyle name="Comma 2 5 4 2 3 2" xfId="16937" xr:uid="{EDA3CE08-6A77-452F-AFBA-B59050491A89}"/>
    <cellStyle name="Comma 2 5 4 2 4" xfId="10905" xr:uid="{9C56D69A-6AA2-4FDC-89C4-B411A44AA36E}"/>
    <cellStyle name="Comma 2 5 4 3" xfId="2795" xr:uid="{7739430F-F638-4A6F-B7EF-E174ED68B65A}"/>
    <cellStyle name="Comma 2 5 4 3 2" xfId="5874" xr:uid="{312999C4-C9B2-426A-8251-5A0203E3D7BB}"/>
    <cellStyle name="Comma 2 5 4 3 2 2" xfId="14927" xr:uid="{756CC3B2-C235-40A5-80F6-20E75C9DD7A5}"/>
    <cellStyle name="Comma 2 5 4 3 3" xfId="8888" xr:uid="{009C45E4-F1B6-4D86-B4C9-AE86536AD3A7}"/>
    <cellStyle name="Comma 2 5 4 3 3 2" xfId="17941" xr:uid="{3E26DC81-644C-4773-9238-59ACA9C9C374}"/>
    <cellStyle name="Comma 2 5 4 3 4" xfId="11909" xr:uid="{CA713EB8-A1D6-4D1C-A73E-63AE965D26C0}"/>
    <cellStyle name="Comma 2 5 4 4" xfId="3866" xr:uid="{8D275AD1-9677-462E-A3A9-050201D7D214}"/>
    <cellStyle name="Comma 2 5 4 4 2" xfId="12919" xr:uid="{489DCC80-1330-4C01-804E-692F7F32B4C1}"/>
    <cellStyle name="Comma 2 5 4 5" xfId="6880" xr:uid="{56EB905A-C0CB-4E77-8BA1-176440ED5896}"/>
    <cellStyle name="Comma 2 5 4 5 2" xfId="15933" xr:uid="{52258008-8532-4B51-A858-AA161770A97E}"/>
    <cellStyle name="Comma 2 5 4 6" xfId="9901" xr:uid="{354A2552-075F-4534-9DD1-F08690BED6EB}"/>
    <cellStyle name="Comma 2 5 5" xfId="1281" xr:uid="{84CD0477-CA2F-45E2-B101-DC176B222060}"/>
    <cellStyle name="Comma 2 5 5 2" xfId="4360" xr:uid="{A2D4ECB1-D808-453D-8276-03E5295C71E8}"/>
    <cellStyle name="Comma 2 5 5 2 2" xfId="13413" xr:uid="{0BE6B5E0-8A97-4AD6-B483-97939F2C8D1E}"/>
    <cellStyle name="Comma 2 5 5 3" xfId="7374" xr:uid="{E92C3DD2-E8AD-4648-AEB2-430F94506F80}"/>
    <cellStyle name="Comma 2 5 5 3 2" xfId="16427" xr:uid="{8533E248-FFDB-415A-A010-4D370A6E32C1}"/>
    <cellStyle name="Comma 2 5 5 4" xfId="10395" xr:uid="{1C636A84-E28D-4C85-9DC7-7AFCF2CB3C22}"/>
    <cellStyle name="Comma 2 5 6" xfId="2285" xr:uid="{592EA949-0FC7-4D07-9A10-241FDD832D44}"/>
    <cellStyle name="Comma 2 5 6 2" xfId="5364" xr:uid="{4DDE298E-77C4-4012-8605-5A2368931B49}"/>
    <cellStyle name="Comma 2 5 6 2 2" xfId="14417" xr:uid="{3E4FD84B-EE68-4CA0-A683-FCE2C7496A4A}"/>
    <cellStyle name="Comma 2 5 6 3" xfId="8378" xr:uid="{D7A1585B-F7B4-4851-BEE2-9E36324C1AE2}"/>
    <cellStyle name="Comma 2 5 6 3 2" xfId="17431" xr:uid="{9D323069-E3A3-4377-8A45-FE3F85951400}"/>
    <cellStyle name="Comma 2 5 6 4" xfId="11399" xr:uid="{623D2E62-F7E9-4ACC-91CD-6D2EC9AC4615}"/>
    <cellStyle name="Comma 2 5 7" xfId="3354" xr:uid="{9E54FB25-9174-4CC6-A05C-992537A31BA8}"/>
    <cellStyle name="Comma 2 5 7 2" xfId="12407" xr:uid="{DE62E6CD-0F60-4F74-9BB0-5539394BAFC9}"/>
    <cellStyle name="Comma 2 5 8" xfId="6368" xr:uid="{3EC41483-3E35-43E9-8383-F9155A525BF3}"/>
    <cellStyle name="Comma 2 5 8 2" xfId="15421" xr:uid="{F40E5DF2-0D6F-4D0B-85B2-3E4E289B86C1}"/>
    <cellStyle name="Comma 2 5 9" xfId="9388" xr:uid="{1852DCD2-C780-4E32-9555-1D83600F517B}"/>
    <cellStyle name="Comma 2 6" xfId="80" xr:uid="{C3BFECF5-F475-474C-9E9E-1392293FA3B0}"/>
    <cellStyle name="Comma 2 6 2" xfId="410" xr:uid="{60232381-9079-456F-8F61-128F37775726}"/>
    <cellStyle name="Comma 2 6 2 2" xfId="788" xr:uid="{45EB35E9-9B38-4B1C-8447-F8BE1B16685B}"/>
    <cellStyle name="Comma 2 6 2 2 2" xfId="1792" xr:uid="{50EF8AA4-CE7C-44F2-AC79-9A0290CE4FFE}"/>
    <cellStyle name="Comma 2 6 2 2 2 2" xfId="4871" xr:uid="{8FA5378B-2687-42B3-89C3-61E8FF8DEA26}"/>
    <cellStyle name="Comma 2 6 2 2 2 2 2" xfId="13924" xr:uid="{20274841-1582-4C2E-A04E-75644F752524}"/>
    <cellStyle name="Comma 2 6 2 2 2 3" xfId="7885" xr:uid="{E7D487D3-1CD8-4E37-91B3-B5DF34704652}"/>
    <cellStyle name="Comma 2 6 2 2 2 3 2" xfId="16938" xr:uid="{2EA37814-62DF-4017-A003-E1349ED6BB0F}"/>
    <cellStyle name="Comma 2 6 2 2 2 4" xfId="10906" xr:uid="{9A6614AD-C484-4393-AD9C-600D01EEE948}"/>
    <cellStyle name="Comma 2 6 2 2 3" xfId="2796" xr:uid="{72F76D09-4114-4B49-B75B-CA2A566C6CE3}"/>
    <cellStyle name="Comma 2 6 2 2 3 2" xfId="5875" xr:uid="{6779D65D-3058-4EEA-AB4B-E4E8C34D2E6A}"/>
    <cellStyle name="Comma 2 6 2 2 3 2 2" xfId="14928" xr:uid="{42BB686B-15AB-447A-81BC-C6419B708E42}"/>
    <cellStyle name="Comma 2 6 2 2 3 3" xfId="8889" xr:uid="{9BF96715-42B5-4C17-A89A-EC03DA220642}"/>
    <cellStyle name="Comma 2 6 2 2 3 3 2" xfId="17942" xr:uid="{6A688AD1-2BAC-49CE-83F2-6D4F969B6830}"/>
    <cellStyle name="Comma 2 6 2 2 3 4" xfId="11910" xr:uid="{5EA2A985-D03C-41D5-B8B0-CB573E31970A}"/>
    <cellStyle name="Comma 2 6 2 2 4" xfId="3867" xr:uid="{4EC44E7F-86C3-4581-A78C-A1FE2205E49E}"/>
    <cellStyle name="Comma 2 6 2 2 4 2" xfId="12920" xr:uid="{A13F86F3-B165-4F3D-8C06-31B784DDECD1}"/>
    <cellStyle name="Comma 2 6 2 2 5" xfId="6881" xr:uid="{6A4CE5F2-ED9D-4A89-959E-6982A9BEC6AE}"/>
    <cellStyle name="Comma 2 6 2 2 5 2" xfId="15934" xr:uid="{6FB169EF-A067-48C4-9556-B9DB662C855F}"/>
    <cellStyle name="Comma 2 6 2 2 6" xfId="9902" xr:uid="{85C6BF46-7584-4FC5-A298-5F74CAFDF9C0}"/>
    <cellStyle name="Comma 2 6 2 3" xfId="789" xr:uid="{E980AB7E-7C95-458A-A855-4C168669D328}"/>
    <cellStyle name="Comma 2 6 2 3 2" xfId="1793" xr:uid="{D8F9A599-7F3D-4484-9F3B-4285EB2FC6B0}"/>
    <cellStyle name="Comma 2 6 2 3 2 2" xfId="4872" xr:uid="{D820C1A1-10ED-44D0-9C49-8C7B032E5894}"/>
    <cellStyle name="Comma 2 6 2 3 2 2 2" xfId="13925" xr:uid="{433B8804-413B-40C2-9F21-B42DE20FC137}"/>
    <cellStyle name="Comma 2 6 2 3 2 3" xfId="7886" xr:uid="{85825071-933E-492A-B309-63757F639741}"/>
    <cellStyle name="Comma 2 6 2 3 2 3 2" xfId="16939" xr:uid="{C312A78C-200F-4BEF-A554-12D6061D8CE9}"/>
    <cellStyle name="Comma 2 6 2 3 2 4" xfId="10907" xr:uid="{0CFE2BD0-B927-472D-9007-4AE2DE7FC5CC}"/>
    <cellStyle name="Comma 2 6 2 3 3" xfId="2797" xr:uid="{813947EB-C891-4B6A-96E1-E67E1865DFD6}"/>
    <cellStyle name="Comma 2 6 2 3 3 2" xfId="5876" xr:uid="{A8B7DDF1-5DCB-43F7-A92D-A3300F3C2A36}"/>
    <cellStyle name="Comma 2 6 2 3 3 2 2" xfId="14929" xr:uid="{C86A0E03-44B9-4701-A7C9-2832E55EE36F}"/>
    <cellStyle name="Comma 2 6 2 3 3 3" xfId="8890" xr:uid="{2B887E42-1165-44C6-A36B-7C0923A391F6}"/>
    <cellStyle name="Comma 2 6 2 3 3 3 2" xfId="17943" xr:uid="{01E33787-C0D5-478A-A1C6-9732A21BCCBE}"/>
    <cellStyle name="Comma 2 6 2 3 3 4" xfId="11911" xr:uid="{87B92709-1B62-4C77-9927-84AA76E067DE}"/>
    <cellStyle name="Comma 2 6 2 3 4" xfId="3868" xr:uid="{F510EAFD-DB64-4671-AF9A-0FD01B998360}"/>
    <cellStyle name="Comma 2 6 2 3 4 2" xfId="12921" xr:uid="{D8B22916-D077-474C-80BA-0967BCC7BCA8}"/>
    <cellStyle name="Comma 2 6 2 3 5" xfId="6882" xr:uid="{0619A390-66CB-4F42-998A-74702A09E29B}"/>
    <cellStyle name="Comma 2 6 2 3 5 2" xfId="15935" xr:uid="{6B6803E9-B091-42F2-B82E-391E0B3982B3}"/>
    <cellStyle name="Comma 2 6 2 3 6" xfId="9903" xr:uid="{5EF9A102-3D02-4A67-A23F-B41E0940A043}"/>
    <cellStyle name="Comma 2 6 2 4" xfId="1420" xr:uid="{4A162B3E-7D89-4123-A21D-1382BC42A588}"/>
    <cellStyle name="Comma 2 6 2 4 2" xfId="4499" xr:uid="{E3B5B6E3-FE53-4AA6-8A89-CECDD1CB2AA8}"/>
    <cellStyle name="Comma 2 6 2 4 2 2" xfId="13552" xr:uid="{08CDF19F-C419-49C9-AD99-0D1E04F13615}"/>
    <cellStyle name="Comma 2 6 2 4 3" xfId="7513" xr:uid="{295955D4-16B9-4254-8071-5898A92DBE8B}"/>
    <cellStyle name="Comma 2 6 2 4 3 2" xfId="16566" xr:uid="{EF2D52E6-D859-4A4F-8A6B-F8612FF7BC21}"/>
    <cellStyle name="Comma 2 6 2 4 4" xfId="10534" xr:uid="{B0D7B706-189A-426A-B5AF-CEFEAC77E8A2}"/>
    <cellStyle name="Comma 2 6 2 5" xfId="2424" xr:uid="{F57DBC1F-C036-4384-86D9-F55AD4053CDE}"/>
    <cellStyle name="Comma 2 6 2 5 2" xfId="5503" xr:uid="{60A22844-3680-4820-B444-2DAE41ADAD81}"/>
    <cellStyle name="Comma 2 6 2 5 2 2" xfId="14556" xr:uid="{5FD32D9E-6F6B-413E-AF00-69C1737AEEEF}"/>
    <cellStyle name="Comma 2 6 2 5 3" xfId="8517" xr:uid="{B2D28AD3-D9B8-489F-A4AD-C629CA48ECD6}"/>
    <cellStyle name="Comma 2 6 2 5 3 2" xfId="17570" xr:uid="{1A163684-CC4A-4E5C-A654-49C303AF76C2}"/>
    <cellStyle name="Comma 2 6 2 5 4" xfId="11538" xr:uid="{5FA340B9-6021-4303-AE52-2D4CBC2AA774}"/>
    <cellStyle name="Comma 2 6 2 6" xfId="3494" xr:uid="{A1EB7B54-ACAF-478E-9E35-590263668511}"/>
    <cellStyle name="Comma 2 6 2 6 2" xfId="12547" xr:uid="{B1B12C66-B5EF-430C-BD41-18AF74F4D48A}"/>
    <cellStyle name="Comma 2 6 2 7" xfId="6508" xr:uid="{B3268BDB-3C8F-46AD-9A78-01883B61F349}"/>
    <cellStyle name="Comma 2 6 2 7 2" xfId="15561" xr:uid="{24EB3288-62B5-4F23-9C5A-7FEBB7D61102}"/>
    <cellStyle name="Comma 2 6 2 8" xfId="9528" xr:uid="{15457BC1-937A-483C-B6E7-537F22BE44FB}"/>
    <cellStyle name="Comma 2 6 3" xfId="790" xr:uid="{A9E67D58-CB13-4A85-8B7E-55C56B1B1AE1}"/>
    <cellStyle name="Comma 2 6 3 2" xfId="1794" xr:uid="{FE511D61-D5AE-4A3B-9385-C30786418D99}"/>
    <cellStyle name="Comma 2 6 3 2 2" xfId="4873" xr:uid="{E8A94BBF-B1FA-4989-B774-299264718E88}"/>
    <cellStyle name="Comma 2 6 3 2 2 2" xfId="13926" xr:uid="{40B94558-8FA4-4842-B7C1-F15221B6A20D}"/>
    <cellStyle name="Comma 2 6 3 2 3" xfId="7887" xr:uid="{38236668-DE8B-4EB9-93F3-F704E5452850}"/>
    <cellStyle name="Comma 2 6 3 2 3 2" xfId="16940" xr:uid="{73EA2653-FB84-44E1-BAB0-0EE5D9A973D5}"/>
    <cellStyle name="Comma 2 6 3 2 4" xfId="10908" xr:uid="{6985C190-0E7C-4B37-86A9-E3DFBC454A07}"/>
    <cellStyle name="Comma 2 6 3 3" xfId="2798" xr:uid="{601976C3-F7A3-4D54-8C4A-E6057571F344}"/>
    <cellStyle name="Comma 2 6 3 3 2" xfId="5877" xr:uid="{20845C0F-AEE6-49B7-9724-39610669D797}"/>
    <cellStyle name="Comma 2 6 3 3 2 2" xfId="14930" xr:uid="{2CAE56FB-DA27-4F81-BE4E-C63A5D7390A3}"/>
    <cellStyle name="Comma 2 6 3 3 3" xfId="8891" xr:uid="{BC408FD9-C2DA-4E69-8819-35DFB4BF71FD}"/>
    <cellStyle name="Comma 2 6 3 3 3 2" xfId="17944" xr:uid="{A783F5FD-FBCA-4BFD-8D57-215654C19F55}"/>
    <cellStyle name="Comma 2 6 3 3 4" xfId="11912" xr:uid="{4C1AFEDA-09E0-44D0-8D1A-5666921867F1}"/>
    <cellStyle name="Comma 2 6 3 4" xfId="3869" xr:uid="{9C6605A3-D54B-42BE-A555-9843BB8D0B55}"/>
    <cellStyle name="Comma 2 6 3 4 2" xfId="12922" xr:uid="{87C5451C-9CAA-4847-BBFF-8D395CB45BC5}"/>
    <cellStyle name="Comma 2 6 3 5" xfId="6883" xr:uid="{BDC7CD04-CE5F-49C8-B953-57E0154981BF}"/>
    <cellStyle name="Comma 2 6 3 5 2" xfId="15936" xr:uid="{B39E6FFB-07D6-43FB-82DC-8B19A4F62067}"/>
    <cellStyle name="Comma 2 6 3 6" xfId="9904" xr:uid="{79F1D642-E626-4799-976C-B055E4E84A95}"/>
    <cellStyle name="Comma 2 6 4" xfId="791" xr:uid="{A75FED9D-E71C-48D4-B81E-9F56D354A0DC}"/>
    <cellStyle name="Comma 2 6 4 2" xfId="1795" xr:uid="{D57A4017-EC98-4F0A-85C8-A0A6C16EC2E7}"/>
    <cellStyle name="Comma 2 6 4 2 2" xfId="4874" xr:uid="{D5D7DC7E-912B-4DC4-8A97-EC01DAD3B81E}"/>
    <cellStyle name="Comma 2 6 4 2 2 2" xfId="13927" xr:uid="{19B39434-163F-4EB9-BE3A-289DC5BF5752}"/>
    <cellStyle name="Comma 2 6 4 2 3" xfId="7888" xr:uid="{E5E797ED-2B7E-4B5A-9445-7B1C634AE8EE}"/>
    <cellStyle name="Comma 2 6 4 2 3 2" xfId="16941" xr:uid="{8CDFC4E0-78E4-48B4-A8B6-F5B5E7253291}"/>
    <cellStyle name="Comma 2 6 4 2 4" xfId="10909" xr:uid="{1093D266-A1F7-4E4E-8A54-EAA3F903228B}"/>
    <cellStyle name="Comma 2 6 4 3" xfId="2799" xr:uid="{17AA868C-FE7B-4A37-9758-73346B460C75}"/>
    <cellStyle name="Comma 2 6 4 3 2" xfId="5878" xr:uid="{AFC28FCE-D4C9-4619-915A-73AE28EEF0B8}"/>
    <cellStyle name="Comma 2 6 4 3 2 2" xfId="14931" xr:uid="{2CA0807D-86B0-470D-8617-02C750F1576D}"/>
    <cellStyle name="Comma 2 6 4 3 3" xfId="8892" xr:uid="{2BF007C3-8A31-440D-BE9D-609C476AF985}"/>
    <cellStyle name="Comma 2 6 4 3 3 2" xfId="17945" xr:uid="{6426023C-A599-4500-88B7-E90D26C3FC10}"/>
    <cellStyle name="Comma 2 6 4 3 4" xfId="11913" xr:uid="{B0421BAC-839A-4304-9E55-8130A30B7784}"/>
    <cellStyle name="Comma 2 6 4 4" xfId="3870" xr:uid="{748CD230-A8C8-4F53-A1B0-ECB448AD30A5}"/>
    <cellStyle name="Comma 2 6 4 4 2" xfId="12923" xr:uid="{432209A8-4355-4C68-ACEF-1378FAC3DFE0}"/>
    <cellStyle name="Comma 2 6 4 5" xfId="6884" xr:uid="{5331DFBF-32E9-49FA-91C6-2280612F2686}"/>
    <cellStyle name="Comma 2 6 4 5 2" xfId="15937" xr:uid="{2CC9B637-EF9F-4F2C-B359-8120D623E7FB}"/>
    <cellStyle name="Comma 2 6 4 6" xfId="9905" xr:uid="{33E399F2-699C-4C11-9C17-D6C56D721CBF}"/>
    <cellStyle name="Comma 2 6 5" xfId="1249" xr:uid="{770A4C26-B4BA-4B59-A63F-A980E4C97055}"/>
    <cellStyle name="Comma 2 6 5 2" xfId="4328" xr:uid="{3FC542F3-4A3A-4D1E-B534-990CD8F013BC}"/>
    <cellStyle name="Comma 2 6 5 2 2" xfId="13381" xr:uid="{DAB1138B-7143-4D2D-9B69-31730E7DA7C8}"/>
    <cellStyle name="Comma 2 6 5 3" xfId="7342" xr:uid="{F975E097-3577-4DC4-815F-7B1FA592575D}"/>
    <cellStyle name="Comma 2 6 5 3 2" xfId="16395" xr:uid="{8E308F32-218A-47C4-97CF-F501AE04664C}"/>
    <cellStyle name="Comma 2 6 5 4" xfId="10363" xr:uid="{20422BD4-37F4-4CD7-B2ED-2424118A5EF5}"/>
    <cellStyle name="Comma 2 6 6" xfId="2253" xr:uid="{FBA8B32B-777D-4124-90A2-3BB99309B337}"/>
    <cellStyle name="Comma 2 6 6 2" xfId="5332" xr:uid="{E0FBB21B-9734-4C91-BB34-C28D5E38A918}"/>
    <cellStyle name="Comma 2 6 6 2 2" xfId="14385" xr:uid="{A5053656-8ECB-4DD7-9DA8-FD43E9E83493}"/>
    <cellStyle name="Comma 2 6 6 3" xfId="8346" xr:uid="{082A16B9-B96C-4363-9172-A340EC6AA48C}"/>
    <cellStyle name="Comma 2 6 6 3 2" xfId="17399" xr:uid="{6D75076B-6059-492D-84C0-124C293E28E3}"/>
    <cellStyle name="Comma 2 6 6 4" xfId="11367" xr:uid="{8923FDF1-5B4F-4FB6-AFFF-C83BD7FA91A7}"/>
    <cellStyle name="Comma 2 6 7" xfId="3322" xr:uid="{42CDE5F0-E278-4804-AF42-E4B19D8D9A98}"/>
    <cellStyle name="Comma 2 6 7 2" xfId="12375" xr:uid="{7115BDD1-78AF-4323-93F6-0D80BDE1FC75}"/>
    <cellStyle name="Comma 2 6 8" xfId="6336" xr:uid="{051C2C35-ECCF-416F-91DF-00B3EE328CB6}"/>
    <cellStyle name="Comma 2 6 8 2" xfId="15389" xr:uid="{548337E4-3A66-4CF8-97A9-33106D1ADE23}"/>
    <cellStyle name="Comma 2 6 9" xfId="9356" xr:uid="{65099BD2-AB83-4CE9-BD27-4E6A7A532696}"/>
    <cellStyle name="Comma 2 7" xfId="165" xr:uid="{069308D6-F984-4AB3-AF92-F93F4E0BDCBC}"/>
    <cellStyle name="Comma 2 7 2" xfId="479" xr:uid="{13705C19-020B-40DF-B988-B1B32DA298CC}"/>
    <cellStyle name="Comma 2 7 2 2" xfId="792" xr:uid="{615434F4-545D-4E71-B3FF-DB8E478D1D24}"/>
    <cellStyle name="Comma 2 7 2 2 2" xfId="1796" xr:uid="{26570F52-EF18-402A-B268-B2F84C17FD4D}"/>
    <cellStyle name="Comma 2 7 2 2 2 2" xfId="4875" xr:uid="{3CA37F02-198A-45DF-AA9C-D3DB6607FACC}"/>
    <cellStyle name="Comma 2 7 2 2 2 2 2" xfId="13928" xr:uid="{AFFC9634-809E-4D96-AB72-A27C4660D97C}"/>
    <cellStyle name="Comma 2 7 2 2 2 3" xfId="7889" xr:uid="{B9658F49-1397-4D09-857F-056D19DA5033}"/>
    <cellStyle name="Comma 2 7 2 2 2 3 2" xfId="16942" xr:uid="{F48BC409-C4C4-4D04-B170-BE4D9510D908}"/>
    <cellStyle name="Comma 2 7 2 2 2 4" xfId="10910" xr:uid="{8614154C-FFF1-4EBC-9232-25C2A3C35997}"/>
    <cellStyle name="Comma 2 7 2 2 3" xfId="2800" xr:uid="{D4F2C828-6F9C-41D1-B672-99E0DE75BBB9}"/>
    <cellStyle name="Comma 2 7 2 2 3 2" xfId="5879" xr:uid="{35F3CA96-BC8D-4C10-937B-A79BB482BD18}"/>
    <cellStyle name="Comma 2 7 2 2 3 2 2" xfId="14932" xr:uid="{0C9E93BE-E214-415C-B6EA-2C7A3BA948E6}"/>
    <cellStyle name="Comma 2 7 2 2 3 3" xfId="8893" xr:uid="{BA17900A-94BC-4AB0-9413-5EC2394251E6}"/>
    <cellStyle name="Comma 2 7 2 2 3 3 2" xfId="17946" xr:uid="{5EDE35C9-F1BD-48D3-A505-BB770F7371EC}"/>
    <cellStyle name="Comma 2 7 2 2 3 4" xfId="11914" xr:uid="{C6487963-4F69-4F1D-A2DA-F2A1351FBF46}"/>
    <cellStyle name="Comma 2 7 2 2 4" xfId="3871" xr:uid="{03CB718E-A683-4ECE-8A22-07DF4EF96271}"/>
    <cellStyle name="Comma 2 7 2 2 4 2" xfId="12924" xr:uid="{89734D0B-BB17-4BE9-BAEC-2619EB23CC6B}"/>
    <cellStyle name="Comma 2 7 2 2 5" xfId="6885" xr:uid="{518CFC9F-3B7C-4FBA-9A74-C161B5E33532}"/>
    <cellStyle name="Comma 2 7 2 2 5 2" xfId="15938" xr:uid="{3DE7DDB8-BCD7-4155-B4E8-131FFAC8F557}"/>
    <cellStyle name="Comma 2 7 2 2 6" xfId="9906" xr:uid="{982ADDA1-DDEB-43B4-813A-BA0263E31C56}"/>
    <cellStyle name="Comma 2 7 2 3" xfId="793" xr:uid="{7B031604-3432-4EB7-B7A5-62DDC1EE2297}"/>
    <cellStyle name="Comma 2 7 2 3 2" xfId="1797" xr:uid="{C28A8ABF-7A5B-4B14-8261-4DB99298A3A8}"/>
    <cellStyle name="Comma 2 7 2 3 2 2" xfId="4876" xr:uid="{D3825CDE-C78F-4281-BC0F-960D724C8F68}"/>
    <cellStyle name="Comma 2 7 2 3 2 2 2" xfId="13929" xr:uid="{9786A49C-4FB1-41A7-B5DF-C3AC6939DF3A}"/>
    <cellStyle name="Comma 2 7 2 3 2 3" xfId="7890" xr:uid="{61DCCA6C-51B7-4678-B4CD-70FD4487316B}"/>
    <cellStyle name="Comma 2 7 2 3 2 3 2" xfId="16943" xr:uid="{A33807E7-04DB-455B-A11E-984477AD3638}"/>
    <cellStyle name="Comma 2 7 2 3 2 4" xfId="10911" xr:uid="{E5C68B44-075E-4146-917E-87FD4CC1ED7C}"/>
    <cellStyle name="Comma 2 7 2 3 3" xfId="2801" xr:uid="{C441EE5E-1E40-416B-8AC2-D544FFE2CBB4}"/>
    <cellStyle name="Comma 2 7 2 3 3 2" xfId="5880" xr:uid="{B862D95F-D40F-40CA-B47B-5D4FED34572A}"/>
    <cellStyle name="Comma 2 7 2 3 3 2 2" xfId="14933" xr:uid="{2C7032D2-18BA-43D5-AAA1-466C9007DC5D}"/>
    <cellStyle name="Comma 2 7 2 3 3 3" xfId="8894" xr:uid="{512E802F-E035-4EBA-BF5E-1ACC5A011B27}"/>
    <cellStyle name="Comma 2 7 2 3 3 3 2" xfId="17947" xr:uid="{79D9B9CF-7A0C-4FC7-93CB-C0956C984CEB}"/>
    <cellStyle name="Comma 2 7 2 3 3 4" xfId="11915" xr:uid="{ED97FADB-23B3-4055-B8B5-7E6599EB7C1C}"/>
    <cellStyle name="Comma 2 7 2 3 4" xfId="3872" xr:uid="{2B47DAAD-C04B-4BB7-A100-8A48462BF1A7}"/>
    <cellStyle name="Comma 2 7 2 3 4 2" xfId="12925" xr:uid="{F185D1F2-2695-4680-9091-DB22BA971C57}"/>
    <cellStyle name="Comma 2 7 2 3 5" xfId="6886" xr:uid="{0061DAE2-780B-4D97-8FD1-5B468F50E977}"/>
    <cellStyle name="Comma 2 7 2 3 5 2" xfId="15939" xr:uid="{47461728-904C-45C4-B02B-E7C312C9B142}"/>
    <cellStyle name="Comma 2 7 2 3 6" xfId="9907" xr:uid="{4A5DD9CC-14B6-45EE-82BF-B60B3AAED658}"/>
    <cellStyle name="Comma 2 7 2 4" xfId="1488" xr:uid="{5497D44C-C17E-4775-98D5-997016D243C5}"/>
    <cellStyle name="Comma 2 7 2 4 2" xfId="4567" xr:uid="{B66DD44D-EE77-41AE-B8CB-3C63509B365E}"/>
    <cellStyle name="Comma 2 7 2 4 2 2" xfId="13620" xr:uid="{D8FC6AEE-CB1D-4632-9D60-88EDD1F94F4A}"/>
    <cellStyle name="Comma 2 7 2 4 3" xfId="7581" xr:uid="{3C34F255-E7F2-45C8-A35B-974475ED66E5}"/>
    <cellStyle name="Comma 2 7 2 4 3 2" xfId="16634" xr:uid="{18901BBF-05D1-4F9E-9255-DF300C32E41D}"/>
    <cellStyle name="Comma 2 7 2 4 4" xfId="10602" xr:uid="{DE626339-3C54-4C8F-ACBB-FDA8757DE25C}"/>
    <cellStyle name="Comma 2 7 2 5" xfId="2492" xr:uid="{D9C8D34A-0179-4C96-AC7C-72B1D8BF4BA4}"/>
    <cellStyle name="Comma 2 7 2 5 2" xfId="5571" xr:uid="{E42A65AF-6938-42D1-8621-F348E43A1B02}"/>
    <cellStyle name="Comma 2 7 2 5 2 2" xfId="14624" xr:uid="{972E59CF-12D2-4A11-85E6-00EF7C32E21F}"/>
    <cellStyle name="Comma 2 7 2 5 3" xfId="8585" xr:uid="{5E668F9E-6B53-4D52-BF9F-139541AA7929}"/>
    <cellStyle name="Comma 2 7 2 5 3 2" xfId="17638" xr:uid="{4DCC344A-93C7-4C05-AB8A-4BB2D28D24C0}"/>
    <cellStyle name="Comma 2 7 2 5 4" xfId="11606" xr:uid="{28D88CCE-431C-4310-BB83-8DEEAE4A3B88}"/>
    <cellStyle name="Comma 2 7 2 6" xfId="3562" xr:uid="{0BF637C1-F18E-4F5A-BDFE-EF443E4DE3BB}"/>
    <cellStyle name="Comma 2 7 2 6 2" xfId="12615" xr:uid="{BD582194-5E95-4BAB-95FE-812E8A58A794}"/>
    <cellStyle name="Comma 2 7 2 7" xfId="6576" xr:uid="{765F0F84-60F2-4B7F-ABC1-8D949193235E}"/>
    <cellStyle name="Comma 2 7 2 7 2" xfId="15629" xr:uid="{5BCDF686-D025-448F-9FA7-8BF5FDB2BE59}"/>
    <cellStyle name="Comma 2 7 2 8" xfId="9596" xr:uid="{65C9EEDF-D651-423D-8198-30147362FEA0}"/>
    <cellStyle name="Comma 2 7 3" xfId="794" xr:uid="{8F890404-3CF8-4376-8EB4-93C911E631AE}"/>
    <cellStyle name="Comma 2 7 3 2" xfId="1798" xr:uid="{99769207-06FB-4F6C-A592-147976D95FAB}"/>
    <cellStyle name="Comma 2 7 3 2 2" xfId="4877" xr:uid="{85C30C3F-5EAD-4886-AE55-766AE628D19C}"/>
    <cellStyle name="Comma 2 7 3 2 2 2" xfId="13930" xr:uid="{C44EDBFB-9C2F-4821-939C-699452B0C790}"/>
    <cellStyle name="Comma 2 7 3 2 3" xfId="7891" xr:uid="{BD441EB0-603E-4C60-B7AB-E88EE2477AB5}"/>
    <cellStyle name="Comma 2 7 3 2 3 2" xfId="16944" xr:uid="{5453DE1F-8452-4180-A397-F5CADF7C5E55}"/>
    <cellStyle name="Comma 2 7 3 2 4" xfId="10912" xr:uid="{E6595CF2-EFDF-4C08-97A9-3201F7AF4FC5}"/>
    <cellStyle name="Comma 2 7 3 3" xfId="2802" xr:uid="{B4DA2CD4-8F42-49C3-9751-654848B943F2}"/>
    <cellStyle name="Comma 2 7 3 3 2" xfId="5881" xr:uid="{9546CD94-6A78-4433-A016-93525D6C7D6A}"/>
    <cellStyle name="Comma 2 7 3 3 2 2" xfId="14934" xr:uid="{B22DF950-0485-4723-9BA7-8598E674B715}"/>
    <cellStyle name="Comma 2 7 3 3 3" xfId="8895" xr:uid="{1A9987E4-0A1A-4575-9FB2-BC5E54190D9A}"/>
    <cellStyle name="Comma 2 7 3 3 3 2" xfId="17948" xr:uid="{BC3C8972-38C4-4274-B8BE-439094EBEAB9}"/>
    <cellStyle name="Comma 2 7 3 3 4" xfId="11916" xr:uid="{8DA98E84-D5DD-4C0B-9280-6FE06D4731B2}"/>
    <cellStyle name="Comma 2 7 3 4" xfId="3873" xr:uid="{9F99DC95-85D3-446F-9352-25EAB4FF1931}"/>
    <cellStyle name="Comma 2 7 3 4 2" xfId="12926" xr:uid="{C87CDE44-A242-4632-9CBB-2BED88169098}"/>
    <cellStyle name="Comma 2 7 3 5" xfId="6887" xr:uid="{E7D55E21-4540-449B-AADA-1B9830720950}"/>
    <cellStyle name="Comma 2 7 3 5 2" xfId="15940" xr:uid="{332F3795-B611-4BA3-8821-0EFFB2CC81F1}"/>
    <cellStyle name="Comma 2 7 3 6" xfId="9908" xr:uid="{C1290D65-63D5-447D-9422-8647558AFD7D}"/>
    <cellStyle name="Comma 2 7 4" xfId="795" xr:uid="{365DBAA4-AA39-4B4E-ABD5-0BAEE4636289}"/>
    <cellStyle name="Comma 2 7 4 2" xfId="1799" xr:uid="{E6D0377F-1C83-4941-9780-D0DE1FE9C753}"/>
    <cellStyle name="Comma 2 7 4 2 2" xfId="4878" xr:uid="{E2A4C5CF-C8FD-4F9B-8F3E-DCAE94F47411}"/>
    <cellStyle name="Comma 2 7 4 2 2 2" xfId="13931" xr:uid="{6AA252AC-A19C-4571-A5A0-2481F4DB288B}"/>
    <cellStyle name="Comma 2 7 4 2 3" xfId="7892" xr:uid="{8F2F0856-3690-49D5-B357-C50C86EDCFD9}"/>
    <cellStyle name="Comma 2 7 4 2 3 2" xfId="16945" xr:uid="{EEF35F65-3C69-471B-9F99-45AC7D6C8037}"/>
    <cellStyle name="Comma 2 7 4 2 4" xfId="10913" xr:uid="{BAE7CCBA-6A4C-437A-855D-CA3B04142DDD}"/>
    <cellStyle name="Comma 2 7 4 3" xfId="2803" xr:uid="{86E0AE89-7E72-4771-A2D0-AFA50A5C44CB}"/>
    <cellStyle name="Comma 2 7 4 3 2" xfId="5882" xr:uid="{4125EA3A-9EDA-4331-8074-4FB30AACE29C}"/>
    <cellStyle name="Comma 2 7 4 3 2 2" xfId="14935" xr:uid="{A7F682FE-6AFC-45B7-A313-7DEE2C98DB09}"/>
    <cellStyle name="Comma 2 7 4 3 3" xfId="8896" xr:uid="{C9C4C7A9-C827-4162-A861-C1D59152B94F}"/>
    <cellStyle name="Comma 2 7 4 3 3 2" xfId="17949" xr:uid="{9189861F-3FC2-42B6-AFEE-BB416E347755}"/>
    <cellStyle name="Comma 2 7 4 3 4" xfId="11917" xr:uid="{094E4EDD-5EBB-4BF1-98D3-A1A6FC41D67D}"/>
    <cellStyle name="Comma 2 7 4 4" xfId="3874" xr:uid="{C38CDA62-D8AD-43BB-BD89-D37AE36DE477}"/>
    <cellStyle name="Comma 2 7 4 4 2" xfId="12927" xr:uid="{C2157735-8203-44C7-BBED-59DCBD70BA52}"/>
    <cellStyle name="Comma 2 7 4 5" xfId="6888" xr:uid="{78E58EE3-8D97-4DEF-8412-5736750B1E72}"/>
    <cellStyle name="Comma 2 7 4 5 2" xfId="15941" xr:uid="{B43673B7-1CCA-454A-B6F7-F01345CA3995}"/>
    <cellStyle name="Comma 2 7 4 6" xfId="9909" xr:uid="{9563B201-CB1C-43A0-B479-4C5B1A298510}"/>
    <cellStyle name="Comma 2 7 5" xfId="1317" xr:uid="{07C5AD6F-BC8D-46CB-9D28-8D2E40316631}"/>
    <cellStyle name="Comma 2 7 5 2" xfId="4396" xr:uid="{568AC083-A41A-4C74-B3F7-6C1578978710}"/>
    <cellStyle name="Comma 2 7 5 2 2" xfId="13449" xr:uid="{61B12F4D-9B63-4223-BCC7-1406A44DF0C6}"/>
    <cellStyle name="Comma 2 7 5 3" xfId="7410" xr:uid="{2BBAF82C-EAFF-4C0B-8CCE-540D1E92AD3A}"/>
    <cellStyle name="Comma 2 7 5 3 2" xfId="16463" xr:uid="{6422DB17-DD3F-467B-B037-1ACE59E04F5E}"/>
    <cellStyle name="Comma 2 7 5 4" xfId="10431" xr:uid="{CF1974A2-87F1-4DF5-ACC6-7648468A8779}"/>
    <cellStyle name="Comma 2 7 6" xfId="2321" xr:uid="{D7D212D9-79C6-45FA-B19E-B7E9A98E77EA}"/>
    <cellStyle name="Comma 2 7 6 2" xfId="5400" xr:uid="{36CBC0E4-B64C-4B10-8944-356F9C997066}"/>
    <cellStyle name="Comma 2 7 6 2 2" xfId="14453" xr:uid="{0B2FDD2F-E44D-4D86-8C29-B79504E19C9A}"/>
    <cellStyle name="Comma 2 7 6 3" xfId="8414" xr:uid="{61D5C4D3-1B2E-496D-856D-242BCB5B7A98}"/>
    <cellStyle name="Comma 2 7 6 3 2" xfId="17467" xr:uid="{5C910F9B-A76B-4832-9A38-C013AC5FE6EB}"/>
    <cellStyle name="Comma 2 7 6 4" xfId="11435" xr:uid="{35A38CBB-F6D2-445D-AC8F-6F47E9289A11}"/>
    <cellStyle name="Comma 2 7 7" xfId="3390" xr:uid="{D543BBAB-9577-4BD3-823A-84EFC1A56BAF}"/>
    <cellStyle name="Comma 2 7 7 2" xfId="12443" xr:uid="{BF334A07-9EB3-4354-B330-983C1BD0F449}"/>
    <cellStyle name="Comma 2 7 8" xfId="6404" xr:uid="{9C39BDBC-F25F-4316-8C7D-4389D25E112F}"/>
    <cellStyle name="Comma 2 7 8 2" xfId="15457" xr:uid="{47AA0C4D-026A-4666-9AFD-B4897D86943A}"/>
    <cellStyle name="Comma 2 7 9" xfId="9424" xr:uid="{104195F0-2D61-4665-BA97-9B658F4AA47C}"/>
    <cellStyle name="Comma 2 8" xfId="322" xr:uid="{B07A9501-26E4-432C-BE24-589F17C6F069}"/>
    <cellStyle name="Comma 2 8 2" xfId="520" xr:uid="{BE43FB94-BE23-4B70-A167-63E2386D8728}"/>
    <cellStyle name="Comma 2 8 2 2" xfId="796" xr:uid="{9DDC300D-47E8-42F7-A427-99486C34699F}"/>
    <cellStyle name="Comma 2 8 2 2 2" xfId="1800" xr:uid="{7D4CDE9A-1A63-4E0D-89AA-717DADB18F99}"/>
    <cellStyle name="Comma 2 8 2 2 2 2" xfId="4879" xr:uid="{91F48287-1770-4214-BDB1-784F1B7E0DDD}"/>
    <cellStyle name="Comma 2 8 2 2 2 2 2" xfId="13932" xr:uid="{CDFB5718-2054-4F13-BC18-BA532EB7A357}"/>
    <cellStyle name="Comma 2 8 2 2 2 3" xfId="7893" xr:uid="{4C6D31E3-B233-4846-AA0D-7727359809A1}"/>
    <cellStyle name="Comma 2 8 2 2 2 3 2" xfId="16946" xr:uid="{E2995E0B-3F4A-4D9C-BC18-B1222A76C0FE}"/>
    <cellStyle name="Comma 2 8 2 2 2 4" xfId="10914" xr:uid="{AB7B3036-7126-41F8-9276-6DE70D37AC23}"/>
    <cellStyle name="Comma 2 8 2 2 3" xfId="2804" xr:uid="{464F2721-B7DC-436D-B166-85EBAB84756D}"/>
    <cellStyle name="Comma 2 8 2 2 3 2" xfId="5883" xr:uid="{AA5C9D65-6515-4202-A6ED-5E3AB83D15B6}"/>
    <cellStyle name="Comma 2 8 2 2 3 2 2" xfId="14936" xr:uid="{57F51503-B181-4F3D-BEC9-D67B76636892}"/>
    <cellStyle name="Comma 2 8 2 2 3 3" xfId="8897" xr:uid="{A64588D9-DF6A-4766-AEE9-A4DAB28E63BF}"/>
    <cellStyle name="Comma 2 8 2 2 3 3 2" xfId="17950" xr:uid="{4EAD4BCD-3AAB-44B9-AC64-D63070E21B94}"/>
    <cellStyle name="Comma 2 8 2 2 3 4" xfId="11918" xr:uid="{EEF37D35-A7FD-4957-AA76-A32EF121E0E6}"/>
    <cellStyle name="Comma 2 8 2 2 4" xfId="3875" xr:uid="{D6A334EB-67BA-483F-94BD-7643D8025784}"/>
    <cellStyle name="Comma 2 8 2 2 4 2" xfId="12928" xr:uid="{A2A31792-038F-4021-BEC4-988DC630B1A6}"/>
    <cellStyle name="Comma 2 8 2 2 5" xfId="6889" xr:uid="{18710D53-568F-4272-B12D-4895028D5CE6}"/>
    <cellStyle name="Comma 2 8 2 2 5 2" xfId="15942" xr:uid="{939DFDDA-838F-411D-8C94-518B2C3D5B87}"/>
    <cellStyle name="Comma 2 8 2 2 6" xfId="9910" xr:uid="{56FD7702-8A9A-4756-85B6-2180AF158095}"/>
    <cellStyle name="Comma 2 8 2 3" xfId="797" xr:uid="{4CA7A182-C332-4BA8-A35C-5F820C571833}"/>
    <cellStyle name="Comma 2 8 2 3 2" xfId="1801" xr:uid="{47B92298-3ED4-4B2A-A92D-18BFD238325B}"/>
    <cellStyle name="Comma 2 8 2 3 2 2" xfId="4880" xr:uid="{964B33D0-632A-4AB3-82BE-3A3DE2B989DC}"/>
    <cellStyle name="Comma 2 8 2 3 2 2 2" xfId="13933" xr:uid="{8CAB3F08-A0F7-410B-9082-50207EACB93A}"/>
    <cellStyle name="Comma 2 8 2 3 2 3" xfId="7894" xr:uid="{092E1D2D-1756-4077-B27D-4F32DB005FC5}"/>
    <cellStyle name="Comma 2 8 2 3 2 3 2" xfId="16947" xr:uid="{E6381C48-76A5-4EA2-8C3E-A7B536EF16CC}"/>
    <cellStyle name="Comma 2 8 2 3 2 4" xfId="10915" xr:uid="{CEA7CCE2-7073-42E0-B077-08745A45C4D1}"/>
    <cellStyle name="Comma 2 8 2 3 3" xfId="2805" xr:uid="{F2716CCE-A162-432A-9360-A999100988E9}"/>
    <cellStyle name="Comma 2 8 2 3 3 2" xfId="5884" xr:uid="{80763F21-C5CB-4001-9CC9-7647E162ACB9}"/>
    <cellStyle name="Comma 2 8 2 3 3 2 2" xfId="14937" xr:uid="{B02C1055-4D0F-40A0-A500-65A213A32F5B}"/>
    <cellStyle name="Comma 2 8 2 3 3 3" xfId="8898" xr:uid="{5CD567FF-5A0D-4634-9B58-8A772BEE79A9}"/>
    <cellStyle name="Comma 2 8 2 3 3 3 2" xfId="17951" xr:uid="{EDAFD3B9-133E-496E-8687-5029DD98A899}"/>
    <cellStyle name="Comma 2 8 2 3 3 4" xfId="11919" xr:uid="{20171DBB-A538-4FB1-984A-F03DC88954DF}"/>
    <cellStyle name="Comma 2 8 2 3 4" xfId="3876" xr:uid="{62151F74-2330-4997-A6BE-5CE80EDDD015}"/>
    <cellStyle name="Comma 2 8 2 3 4 2" xfId="12929" xr:uid="{3BB1D6B6-33C1-4BDC-894A-A421E0A42B43}"/>
    <cellStyle name="Comma 2 8 2 3 5" xfId="6890" xr:uid="{10C0D94C-7DC4-48E6-9501-C5695E2CF6CF}"/>
    <cellStyle name="Comma 2 8 2 3 5 2" xfId="15943" xr:uid="{5DDA3A44-C7E8-4300-A2A8-B12ACF200C67}"/>
    <cellStyle name="Comma 2 8 2 3 6" xfId="9911" xr:uid="{B4E4F6B1-0976-4DB9-9E38-AF49F8AB0A3D}"/>
    <cellStyle name="Comma 2 8 2 4" xfId="1527" xr:uid="{618207E4-EE9D-44B9-AE1F-32C0C240E5B2}"/>
    <cellStyle name="Comma 2 8 2 4 2" xfId="4606" xr:uid="{0B326E46-A776-4D8B-9CCF-09B2E46A5376}"/>
    <cellStyle name="Comma 2 8 2 4 2 2" xfId="13659" xr:uid="{8DC9E8DA-EB90-44FF-A3FE-BF67E84DB659}"/>
    <cellStyle name="Comma 2 8 2 4 3" xfId="7620" xr:uid="{0228088A-CE8E-483B-8A0F-76A9EC64E572}"/>
    <cellStyle name="Comma 2 8 2 4 3 2" xfId="16673" xr:uid="{B4609C91-CCB8-4984-B31A-E36E2E93E90D}"/>
    <cellStyle name="Comma 2 8 2 4 4" xfId="10641" xr:uid="{F0B20082-A3AE-4BF5-A57F-4E777B0FC272}"/>
    <cellStyle name="Comma 2 8 2 5" xfId="2531" xr:uid="{FD4007E5-5064-47CE-9BC9-52192988F5CC}"/>
    <cellStyle name="Comma 2 8 2 5 2" xfId="5610" xr:uid="{44D2B056-69C8-4F19-A414-3BFCF27A2B64}"/>
    <cellStyle name="Comma 2 8 2 5 2 2" xfId="14663" xr:uid="{6C88AC2E-4BFE-4C5E-853D-3FC566A7B161}"/>
    <cellStyle name="Comma 2 8 2 5 3" xfId="8624" xr:uid="{F14BEB0C-8092-47E8-A365-A550DE846E82}"/>
    <cellStyle name="Comma 2 8 2 5 3 2" xfId="17677" xr:uid="{6585C434-D5E2-496C-B3AF-22F41DC23531}"/>
    <cellStyle name="Comma 2 8 2 5 4" xfId="11645" xr:uid="{C3B315BA-5FCE-4131-AAC9-45096810499D}"/>
    <cellStyle name="Comma 2 8 2 6" xfId="3601" xr:uid="{C9883FEE-88F2-4CEE-A658-A8C65B59438F}"/>
    <cellStyle name="Comma 2 8 2 6 2" xfId="12654" xr:uid="{37C3D4F4-02B7-4DC8-B3CF-64D6CF83E11C}"/>
    <cellStyle name="Comma 2 8 2 7" xfId="6615" xr:uid="{BB618F85-F4DA-4851-9484-8A972489602E}"/>
    <cellStyle name="Comma 2 8 2 7 2" xfId="15668" xr:uid="{B8BD6C56-EC0E-4DFD-83FC-EAD487BA9546}"/>
    <cellStyle name="Comma 2 8 2 8" xfId="9635" xr:uid="{9F32D316-2C5C-42BB-AF7B-CC19CD8FE53A}"/>
    <cellStyle name="Comma 2 8 3" xfId="798" xr:uid="{5C16AFA6-4522-4450-8B55-188FCA0C7640}"/>
    <cellStyle name="Comma 2 8 3 2" xfId="1802" xr:uid="{86E2E89F-5783-4355-9003-7D525B02DCC6}"/>
    <cellStyle name="Comma 2 8 3 2 2" xfId="4881" xr:uid="{C6419F88-4BF5-4120-93B0-BF554C96B1FD}"/>
    <cellStyle name="Comma 2 8 3 2 2 2" xfId="13934" xr:uid="{9B79F93C-7C1A-4104-AC31-203C0FCF3677}"/>
    <cellStyle name="Comma 2 8 3 2 3" xfId="7895" xr:uid="{E5E04C33-EAB6-4264-8F87-C93A5AF4ECE0}"/>
    <cellStyle name="Comma 2 8 3 2 3 2" xfId="16948" xr:uid="{2B961866-DAEA-4BFF-9984-C4D3CA284528}"/>
    <cellStyle name="Comma 2 8 3 2 4" xfId="10916" xr:uid="{8CC2D301-B321-46D1-8075-35B2AEF5C7D7}"/>
    <cellStyle name="Comma 2 8 3 3" xfId="2806" xr:uid="{7288327A-5B12-4EF7-87AC-1322A6BDD4D3}"/>
    <cellStyle name="Comma 2 8 3 3 2" xfId="5885" xr:uid="{2D103399-7DDD-4AAF-BB93-787F6A8A6013}"/>
    <cellStyle name="Comma 2 8 3 3 2 2" xfId="14938" xr:uid="{E5882EEF-33B5-4A9B-81B2-DBC0D69D057A}"/>
    <cellStyle name="Comma 2 8 3 3 3" xfId="8899" xr:uid="{1CF99630-81ED-4914-B7C2-03E61FC42955}"/>
    <cellStyle name="Comma 2 8 3 3 3 2" xfId="17952" xr:uid="{8872701A-932D-46D7-9D75-89F4E73FB790}"/>
    <cellStyle name="Comma 2 8 3 3 4" xfId="11920" xr:uid="{95533AB1-53B7-4B82-A89F-843A58E1AFCD}"/>
    <cellStyle name="Comma 2 8 3 4" xfId="3877" xr:uid="{6E11ED0D-F7C1-4B6B-83EF-6B4A04477D1E}"/>
    <cellStyle name="Comma 2 8 3 4 2" xfId="12930" xr:uid="{975DB2A7-FD23-4991-B54B-FB682678D366}"/>
    <cellStyle name="Comma 2 8 3 5" xfId="6891" xr:uid="{8DD436B2-304E-406C-916C-B945D6624CCD}"/>
    <cellStyle name="Comma 2 8 3 5 2" xfId="15944" xr:uid="{232B4B04-CF08-41B8-90C3-6163A795E857}"/>
    <cellStyle name="Comma 2 8 3 6" xfId="9912" xr:uid="{85B52B39-38B7-4043-A6BD-6F6BFB16BBF2}"/>
    <cellStyle name="Comma 2 8 4" xfId="799" xr:uid="{B9BD41ED-26C6-4446-B1E4-3F670739BD65}"/>
    <cellStyle name="Comma 2 8 4 2" xfId="1803" xr:uid="{8400ECA4-BF98-4659-B22A-2C048BB1B850}"/>
    <cellStyle name="Comma 2 8 4 2 2" xfId="4882" xr:uid="{A1A0F538-4A41-46E6-A866-A69AEAA35CA3}"/>
    <cellStyle name="Comma 2 8 4 2 2 2" xfId="13935" xr:uid="{5A8CFDAE-8A9C-445C-9E08-D05E523910EF}"/>
    <cellStyle name="Comma 2 8 4 2 3" xfId="7896" xr:uid="{3EA0B250-16B9-40F1-A68F-74BCBD559A81}"/>
    <cellStyle name="Comma 2 8 4 2 3 2" xfId="16949" xr:uid="{C680D2DD-70AD-4981-BE0B-F8B274F6FEEC}"/>
    <cellStyle name="Comma 2 8 4 2 4" xfId="10917" xr:uid="{6A312C3A-9C2B-485F-B344-950F554FE176}"/>
    <cellStyle name="Comma 2 8 4 3" xfId="2807" xr:uid="{B5143CF3-15D1-42FE-A1BA-5CE54FDF61D0}"/>
    <cellStyle name="Comma 2 8 4 3 2" xfId="5886" xr:uid="{4583F084-4B94-4EA5-8460-B3F2FEC1F49E}"/>
    <cellStyle name="Comma 2 8 4 3 2 2" xfId="14939" xr:uid="{74FFA83F-075B-45C4-B75D-BA1382672FCD}"/>
    <cellStyle name="Comma 2 8 4 3 3" xfId="8900" xr:uid="{3DB01CCF-1DC8-432C-83F1-8CF2437F65FF}"/>
    <cellStyle name="Comma 2 8 4 3 3 2" xfId="17953" xr:uid="{E360FE33-BBA8-4439-9C1E-B6ABEC282FD5}"/>
    <cellStyle name="Comma 2 8 4 3 4" xfId="11921" xr:uid="{27827051-6A14-46BE-B010-741FFE22B32B}"/>
    <cellStyle name="Comma 2 8 4 4" xfId="3878" xr:uid="{43E710CD-7C0F-409D-A85E-2DC880B91711}"/>
    <cellStyle name="Comma 2 8 4 4 2" xfId="12931" xr:uid="{F61C3F14-03E0-47E6-A861-C845F05585CF}"/>
    <cellStyle name="Comma 2 8 4 5" xfId="6892" xr:uid="{57D42A4B-15BD-41F7-B23D-AD8B6E405556}"/>
    <cellStyle name="Comma 2 8 4 5 2" xfId="15945" xr:uid="{ED539681-328F-431F-90E2-8FF19F8501F1}"/>
    <cellStyle name="Comma 2 8 4 6" xfId="9913" xr:uid="{345A262A-77F1-4E38-99AA-7A3CADB9FF29}"/>
    <cellStyle name="Comma 2 8 5" xfId="1356" xr:uid="{58763BDB-45AD-4F79-A973-9270887A0DD6}"/>
    <cellStyle name="Comma 2 8 5 2" xfId="4435" xr:uid="{76754016-FF0C-4E0B-869F-4FD44ABC6763}"/>
    <cellStyle name="Comma 2 8 5 2 2" xfId="13488" xr:uid="{C8E5B08F-2DD2-4A03-9511-164F3B51686D}"/>
    <cellStyle name="Comma 2 8 5 3" xfId="7449" xr:uid="{D08EAD75-9B19-44FE-A54F-AF910F852780}"/>
    <cellStyle name="Comma 2 8 5 3 2" xfId="16502" xr:uid="{222B33DF-3409-41E1-AEFD-89B17BB44769}"/>
    <cellStyle name="Comma 2 8 5 4" xfId="10470" xr:uid="{73DDDD7D-69D4-43EC-8F44-1E14D8E3D9B7}"/>
    <cellStyle name="Comma 2 8 6" xfId="2360" xr:uid="{19872FB6-C32D-4061-AA42-CF70FBB4B3B4}"/>
    <cellStyle name="Comma 2 8 6 2" xfId="5439" xr:uid="{A5A57661-5932-48D7-8482-72F0ED2CF6CE}"/>
    <cellStyle name="Comma 2 8 6 2 2" xfId="14492" xr:uid="{98EE6EF4-C97F-4F0B-AE2A-43CCA10E329C}"/>
    <cellStyle name="Comma 2 8 6 3" xfId="8453" xr:uid="{6AA75E06-B19D-4E66-81E4-4954AB82EDB2}"/>
    <cellStyle name="Comma 2 8 6 3 2" xfId="17506" xr:uid="{AFD7AD35-8ABD-4277-AC48-72633CA41498}"/>
    <cellStyle name="Comma 2 8 6 4" xfId="11474" xr:uid="{087B11E7-5BE7-4F2F-B374-64154DE320EF}"/>
    <cellStyle name="Comma 2 8 7" xfId="3429" xr:uid="{C548434C-4BCC-4A89-955D-D4416BADDE39}"/>
    <cellStyle name="Comma 2 8 7 2" xfId="12482" xr:uid="{386D044E-4E11-4D25-93E6-F492702F679B}"/>
    <cellStyle name="Comma 2 8 8" xfId="6443" xr:uid="{68D005CF-115F-4D14-B883-CD5B0A05D093}"/>
    <cellStyle name="Comma 2 8 8 2" xfId="15496" xr:uid="{8BAC8F7E-531B-4AD5-99B6-78A031606797}"/>
    <cellStyle name="Comma 2 8 9" xfId="9463" xr:uid="{3816C27C-0A10-4F09-AEAD-DE382402E372}"/>
    <cellStyle name="Comma 2 9" xfId="405" xr:uid="{58E4ECC2-C015-452F-A88A-5C50ABA0F821}"/>
    <cellStyle name="Comma 2 9 2" xfId="800" xr:uid="{902B8DF5-B1C0-4811-9396-EB782D513F6D}"/>
    <cellStyle name="Comma 2 9 2 2" xfId="1804" xr:uid="{B74A000C-E2D0-461E-AF07-9C084EC9E25E}"/>
    <cellStyle name="Comma 2 9 2 2 2" xfId="4883" xr:uid="{53282A68-B504-40B0-A52F-D6F5DA761C39}"/>
    <cellStyle name="Comma 2 9 2 2 2 2" xfId="13936" xr:uid="{2BF7F483-2489-4AD1-8066-E694E925A511}"/>
    <cellStyle name="Comma 2 9 2 2 3" xfId="7897" xr:uid="{9853BB4E-3DA9-4E6F-B316-77E8F4E6CAEC}"/>
    <cellStyle name="Comma 2 9 2 2 3 2" xfId="16950" xr:uid="{3A4E2A61-4DAB-477E-A2F1-EE731CC062A9}"/>
    <cellStyle name="Comma 2 9 2 2 4" xfId="10918" xr:uid="{281E35F9-F1AD-4710-8C61-14D608420FA9}"/>
    <cellStyle name="Comma 2 9 2 3" xfId="2808" xr:uid="{9AE8513B-DA3A-4C84-B61B-CA5B6B8D33A8}"/>
    <cellStyle name="Comma 2 9 2 3 2" xfId="5887" xr:uid="{BA344A40-C3B1-4E52-B67C-8DAF9C47BA6F}"/>
    <cellStyle name="Comma 2 9 2 3 2 2" xfId="14940" xr:uid="{B1618525-4697-45DA-9D4D-C6EC882B522F}"/>
    <cellStyle name="Comma 2 9 2 3 3" xfId="8901" xr:uid="{80B18D66-0366-4B2F-90D0-1261FAF130AF}"/>
    <cellStyle name="Comma 2 9 2 3 3 2" xfId="17954" xr:uid="{F6B3F527-E87C-4903-99A0-29404988C7C5}"/>
    <cellStyle name="Comma 2 9 2 3 4" xfId="11922" xr:uid="{766B8680-1E5B-4A1B-BF08-E80119477FCD}"/>
    <cellStyle name="Comma 2 9 2 4" xfId="3879" xr:uid="{88E1A27E-5659-44F9-98F0-6BF550528346}"/>
    <cellStyle name="Comma 2 9 2 4 2" xfId="12932" xr:uid="{5310E70D-833A-4F72-A8C0-09F21EA4DAAC}"/>
    <cellStyle name="Comma 2 9 2 5" xfId="6893" xr:uid="{49C61EC0-BF1E-4C6F-A148-540A8CC1D185}"/>
    <cellStyle name="Comma 2 9 2 5 2" xfId="15946" xr:uid="{7ABAF5AF-72C6-4D2B-BFBA-AE899B74B05D}"/>
    <cellStyle name="Comma 2 9 2 6" xfId="9914" xr:uid="{251A2C16-076B-4B51-988A-FB565F304685}"/>
    <cellStyle name="Comma 2 9 3" xfId="801" xr:uid="{1F2CE8D4-EDAD-4C84-B7EE-DC3152577D4A}"/>
    <cellStyle name="Comma 2 9 3 2" xfId="1805" xr:uid="{ADBD78A3-46AC-4394-9046-2A5E8D4A8BF4}"/>
    <cellStyle name="Comma 2 9 3 2 2" xfId="4884" xr:uid="{9ACBF584-B87B-44E9-862D-F0D263C8D9A1}"/>
    <cellStyle name="Comma 2 9 3 2 2 2" xfId="13937" xr:uid="{4647AE27-BE06-4AF4-8D67-D42895240343}"/>
    <cellStyle name="Comma 2 9 3 2 3" xfId="7898" xr:uid="{9FC97246-2E67-4F75-B8B7-948446787B8A}"/>
    <cellStyle name="Comma 2 9 3 2 3 2" xfId="16951" xr:uid="{5EE1618F-AACC-49D3-A841-BD644EFCD17A}"/>
    <cellStyle name="Comma 2 9 3 2 4" xfId="10919" xr:uid="{BA67C659-CE08-45C3-BF0D-0DFC87837911}"/>
    <cellStyle name="Comma 2 9 3 3" xfId="2809" xr:uid="{9C820157-984D-494F-9A9E-88906F650F07}"/>
    <cellStyle name="Comma 2 9 3 3 2" xfId="5888" xr:uid="{B413B625-A67F-4EB8-89C8-CBFF843A6D3D}"/>
    <cellStyle name="Comma 2 9 3 3 2 2" xfId="14941" xr:uid="{2E517AA9-D306-468A-A0F5-5A5A08EB5739}"/>
    <cellStyle name="Comma 2 9 3 3 3" xfId="8902" xr:uid="{88BDC5FE-DCEB-46D4-8BDA-D11FBE76B045}"/>
    <cellStyle name="Comma 2 9 3 3 3 2" xfId="17955" xr:uid="{F9082F08-55EE-4D70-B0CE-4442C6D76D11}"/>
    <cellStyle name="Comma 2 9 3 3 4" xfId="11923" xr:uid="{1F66297B-FF30-4607-AE03-4AFB9ECCAE6A}"/>
    <cellStyle name="Comma 2 9 3 4" xfId="3880" xr:uid="{D9DE9852-CF3A-4640-B2C0-DA89C5960465}"/>
    <cellStyle name="Comma 2 9 3 4 2" xfId="12933" xr:uid="{301DF0E0-9CB4-420B-BF41-B8A408FAA965}"/>
    <cellStyle name="Comma 2 9 3 5" xfId="6894" xr:uid="{F54986E0-28FF-4C98-A550-D233F0B25DA2}"/>
    <cellStyle name="Comma 2 9 3 5 2" xfId="15947" xr:uid="{67D62467-ADB6-4550-8FE8-283F66F44FA5}"/>
    <cellStyle name="Comma 2 9 3 6" xfId="9915" xr:uid="{902071B5-6ED4-4B0E-9846-D340F8CC0090}"/>
    <cellStyle name="Comma 2 9 4" xfId="1416" xr:uid="{1E5AD036-7A79-4D31-908A-C3D4E4A49767}"/>
    <cellStyle name="Comma 2 9 4 2" xfId="4495" xr:uid="{032632D2-B28E-4D52-802C-E086C583B30C}"/>
    <cellStyle name="Comma 2 9 4 2 2" xfId="13548" xr:uid="{846DC15C-CD8E-46D6-A8E0-43D5B648720F}"/>
    <cellStyle name="Comma 2 9 4 3" xfId="7509" xr:uid="{5296E937-8B29-4277-808A-1DC6FABDC41B}"/>
    <cellStyle name="Comma 2 9 4 3 2" xfId="16562" xr:uid="{4C59E3C4-2E5D-4D6B-B044-4C04B3999B54}"/>
    <cellStyle name="Comma 2 9 4 4" xfId="10530" xr:uid="{162EF1BA-B4E9-4233-8DDF-114C8FA78627}"/>
    <cellStyle name="Comma 2 9 5" xfId="2420" xr:uid="{E2E1F452-7111-4A19-ABCB-1E7A3A05307B}"/>
    <cellStyle name="Comma 2 9 5 2" xfId="5499" xr:uid="{38E8CC12-2A89-4063-B22D-07F0C44D73CE}"/>
    <cellStyle name="Comma 2 9 5 2 2" xfId="14552" xr:uid="{EA577DF5-6EB8-4DD3-9CB6-639EBDD1CA67}"/>
    <cellStyle name="Comma 2 9 5 3" xfId="8513" xr:uid="{E2AE7057-CE66-4F46-939A-2B5CAB9D5EA3}"/>
    <cellStyle name="Comma 2 9 5 3 2" xfId="17566" xr:uid="{D29F8FAE-F07D-4369-AE77-4797511608D2}"/>
    <cellStyle name="Comma 2 9 5 4" xfId="11534" xr:uid="{641F8CB9-0233-4619-8B25-69C8E6A2D454}"/>
    <cellStyle name="Comma 2 9 6" xfId="3490" xr:uid="{14C80E93-21C4-4434-ADA0-9CFEB4C1A530}"/>
    <cellStyle name="Comma 2 9 6 2" xfId="12543" xr:uid="{2F43F3CB-7C83-47DB-9390-7D48226EC630}"/>
    <cellStyle name="Comma 2 9 7" xfId="6504" xr:uid="{8AEE1BF8-FD2F-4698-A2A4-B147B0A68584}"/>
    <cellStyle name="Comma 2 9 7 2" xfId="15557" xr:uid="{29AACEEC-ED25-4DD7-AFAE-8248145DAAD7}"/>
    <cellStyle name="Comma 2 9 8" xfId="9524" xr:uid="{695F0A16-2936-4AEA-AD5F-A56D6FACE109}"/>
    <cellStyle name="Comma 20" xfId="360" xr:uid="{79B65D9B-4040-4379-9C8E-6C996CB98EC5}"/>
    <cellStyle name="Comma 20 2" xfId="557" xr:uid="{2565EF03-023A-4A07-BA02-820DD25A652A}"/>
    <cellStyle name="Comma 20 2 2" xfId="802" xr:uid="{95FF726F-E3A6-4B0C-9491-2A5D7A9D1393}"/>
    <cellStyle name="Comma 20 2 2 2" xfId="1806" xr:uid="{70934D82-9FC6-4B0D-9550-5A1547F8FDCE}"/>
    <cellStyle name="Comma 20 2 2 2 2" xfId="4885" xr:uid="{AE929A2B-CED8-4FBB-9038-0018865CBFC3}"/>
    <cellStyle name="Comma 20 2 2 2 2 2" xfId="13938" xr:uid="{31314F3C-6454-4286-BB54-2BF9F67A74E9}"/>
    <cellStyle name="Comma 20 2 2 2 3" xfId="7899" xr:uid="{DE35B798-01D8-400B-9B9A-E530AA7248AB}"/>
    <cellStyle name="Comma 20 2 2 2 3 2" xfId="16952" xr:uid="{C497D2DD-EBF4-4EEC-9F01-32AA73E8FC35}"/>
    <cellStyle name="Comma 20 2 2 2 4" xfId="10920" xr:uid="{10A3C83C-0DC2-4C07-8968-2953BB06913B}"/>
    <cellStyle name="Comma 20 2 2 3" xfId="2810" xr:uid="{5627685D-7457-4D5E-AD36-7AF95792AC54}"/>
    <cellStyle name="Comma 20 2 2 3 2" xfId="5889" xr:uid="{60AF3524-19FB-47D2-A72A-CDB9A7E245D7}"/>
    <cellStyle name="Comma 20 2 2 3 2 2" xfId="14942" xr:uid="{83C69B7C-B9D2-4559-A542-050002F4E9BF}"/>
    <cellStyle name="Comma 20 2 2 3 3" xfId="8903" xr:uid="{DF29C0EC-0540-455C-9CA2-BF28B74A1945}"/>
    <cellStyle name="Comma 20 2 2 3 3 2" xfId="17956" xr:uid="{127D80DA-07EE-46EA-A4D0-1EA496C18E3D}"/>
    <cellStyle name="Comma 20 2 2 3 4" xfId="11924" xr:uid="{370C17EC-8F0D-4A71-AC4E-3E7A4A9C8165}"/>
    <cellStyle name="Comma 20 2 2 4" xfId="3881" xr:uid="{496990E7-CB4B-49C4-A24D-7A6961CD4488}"/>
    <cellStyle name="Comma 20 2 2 4 2" xfId="12934" xr:uid="{059B1570-8324-40C4-A253-2797F053EFD3}"/>
    <cellStyle name="Comma 20 2 2 5" xfId="6895" xr:uid="{6C323C27-DBFC-40CF-89B9-1112AAF397C3}"/>
    <cellStyle name="Comma 20 2 2 5 2" xfId="15948" xr:uid="{167B838E-BAFB-4DA7-A144-E408896629B6}"/>
    <cellStyle name="Comma 20 2 2 6" xfId="9916" xr:uid="{9D721AE7-1DDF-46F0-8B32-F0185833C8CB}"/>
    <cellStyle name="Comma 20 2 3" xfId="803" xr:uid="{349F2A5F-6CD0-490B-9063-E63B945BD9D8}"/>
    <cellStyle name="Comma 20 2 3 2" xfId="1807" xr:uid="{8F9A2BD4-923B-48EE-857D-6780C76EB8D9}"/>
    <cellStyle name="Comma 20 2 3 2 2" xfId="4886" xr:uid="{17D8D4D7-0F3B-41D2-8F64-FD8D841C74F7}"/>
    <cellStyle name="Comma 20 2 3 2 2 2" xfId="13939" xr:uid="{26240D67-7A6E-4707-A68B-77F1D23F3792}"/>
    <cellStyle name="Comma 20 2 3 2 3" xfId="7900" xr:uid="{6BC2CC2D-2D64-47D0-848E-8730794925D1}"/>
    <cellStyle name="Comma 20 2 3 2 3 2" xfId="16953" xr:uid="{D52D9AD0-7117-46A0-82D5-8364D1B051F8}"/>
    <cellStyle name="Comma 20 2 3 2 4" xfId="10921" xr:uid="{77B358A8-F95E-4D2F-8050-A5C8B634F5F0}"/>
    <cellStyle name="Comma 20 2 3 3" xfId="2811" xr:uid="{50805ECE-75AF-4E07-8427-674705E8AC00}"/>
    <cellStyle name="Comma 20 2 3 3 2" xfId="5890" xr:uid="{C938FD74-AE3F-4F58-9BEC-E32B7A256AC5}"/>
    <cellStyle name="Comma 20 2 3 3 2 2" xfId="14943" xr:uid="{6902DBFD-BF52-42F3-9BCF-FD4313010519}"/>
    <cellStyle name="Comma 20 2 3 3 3" xfId="8904" xr:uid="{7A147438-3EF4-4051-A2AB-21ED1A60BEE1}"/>
    <cellStyle name="Comma 20 2 3 3 3 2" xfId="17957" xr:uid="{E2AC94F5-91D9-47AC-8153-9FEF556A85A0}"/>
    <cellStyle name="Comma 20 2 3 3 4" xfId="11925" xr:uid="{54935D63-9BE0-4275-9F0D-908068DDA48C}"/>
    <cellStyle name="Comma 20 2 3 4" xfId="3882" xr:uid="{360BFF4A-DB0D-4640-9235-5E91EE0E1600}"/>
    <cellStyle name="Comma 20 2 3 4 2" xfId="12935" xr:uid="{C375A1BC-568A-45D8-9C36-462F3DB4FA70}"/>
    <cellStyle name="Comma 20 2 3 5" xfId="6896" xr:uid="{E6A6DD58-2678-4728-AC93-C18E2BD48F79}"/>
    <cellStyle name="Comma 20 2 3 5 2" xfId="15949" xr:uid="{86B79932-21A8-475F-824F-8A9DD2AE0582}"/>
    <cellStyle name="Comma 20 2 3 6" xfId="9917" xr:uid="{EAC894B3-B8B1-46E8-871B-E987A4E7C0D3}"/>
    <cellStyle name="Comma 20 2 4" xfId="1564" xr:uid="{F014C40D-14C3-41AA-B363-49C6C0CBC1F4}"/>
    <cellStyle name="Comma 20 2 4 2" xfId="4643" xr:uid="{871F3393-AC34-414E-9C5F-38DDE950EFC7}"/>
    <cellStyle name="Comma 20 2 4 2 2" xfId="13696" xr:uid="{7CBFE40F-E1F6-464F-A05D-83C03DE33E82}"/>
    <cellStyle name="Comma 20 2 4 3" xfId="7657" xr:uid="{8848837D-A355-49CC-8073-C2328E5A0334}"/>
    <cellStyle name="Comma 20 2 4 3 2" xfId="16710" xr:uid="{CE0C8E12-6DC0-4045-9E1D-B2C95E27F930}"/>
    <cellStyle name="Comma 20 2 4 4" xfId="10678" xr:uid="{F56611FD-F7C6-4335-BA6D-01A55FAEEB8D}"/>
    <cellStyle name="Comma 20 2 5" xfId="2568" xr:uid="{D32946A1-4A28-43D8-95A1-7906C352E587}"/>
    <cellStyle name="Comma 20 2 5 2" xfId="5647" xr:uid="{EF8870DC-C4C7-47C1-949E-F9BB2F50E3AB}"/>
    <cellStyle name="Comma 20 2 5 2 2" xfId="14700" xr:uid="{DF11A4EE-731D-48B6-AD7C-3EDC6716F065}"/>
    <cellStyle name="Comma 20 2 5 3" xfId="8661" xr:uid="{59918C1E-4F26-4CB7-8826-ADAEAF74BE14}"/>
    <cellStyle name="Comma 20 2 5 3 2" xfId="17714" xr:uid="{B821621E-C8F2-429A-BF0D-FDB76BBA06E9}"/>
    <cellStyle name="Comma 20 2 5 4" xfId="11682" xr:uid="{2940EE54-5902-499E-83BA-C4FB667D3291}"/>
    <cellStyle name="Comma 20 2 6" xfId="3638" xr:uid="{1382740E-281B-4826-9735-04FF3966BDA7}"/>
    <cellStyle name="Comma 20 2 6 2" xfId="12691" xr:uid="{1636C51A-3FA4-4C76-B261-D9A360DCD108}"/>
    <cellStyle name="Comma 20 2 7" xfId="6652" xr:uid="{31860920-4088-4317-B908-0973C3C8D3CC}"/>
    <cellStyle name="Comma 20 2 7 2" xfId="15705" xr:uid="{5DD71D08-D3A3-4A40-A0AC-3101216E2A00}"/>
    <cellStyle name="Comma 20 2 8" xfId="9672" xr:uid="{5280A48F-5FC1-4191-AD09-62D814B691D7}"/>
    <cellStyle name="Comma 20 3" xfId="804" xr:uid="{C53D7354-1BD6-44AA-B2F8-31667A3AC82E}"/>
    <cellStyle name="Comma 20 3 2" xfId="1808" xr:uid="{CC0DE59A-EF69-4CCC-B486-DA4353578E08}"/>
    <cellStyle name="Comma 20 3 2 2" xfId="4887" xr:uid="{222FD3A7-139A-4DCF-9B4F-B7C38AB0F514}"/>
    <cellStyle name="Comma 20 3 2 2 2" xfId="13940" xr:uid="{3B16B08B-FAFA-45A0-AC5C-0938748CA7B3}"/>
    <cellStyle name="Comma 20 3 2 3" xfId="7901" xr:uid="{45346F8E-F327-4919-BC0A-3282B3311472}"/>
    <cellStyle name="Comma 20 3 2 3 2" xfId="16954" xr:uid="{D8498588-BD25-46E7-935D-83CD5E194833}"/>
    <cellStyle name="Comma 20 3 2 4" xfId="10922" xr:uid="{1BB3B189-C37F-4F1E-8C60-9DC2281F3629}"/>
    <cellStyle name="Comma 20 3 3" xfId="2812" xr:uid="{8A909EF9-95AB-44E4-8328-24AFBE970036}"/>
    <cellStyle name="Comma 20 3 3 2" xfId="5891" xr:uid="{7897E655-CCD4-4A19-AAAC-95AA921C759A}"/>
    <cellStyle name="Comma 20 3 3 2 2" xfId="14944" xr:uid="{4A48BEE9-F8F5-4566-8F13-F5CC04731130}"/>
    <cellStyle name="Comma 20 3 3 3" xfId="8905" xr:uid="{F2AB4FAD-0BED-4DF7-8896-3830C170093F}"/>
    <cellStyle name="Comma 20 3 3 3 2" xfId="17958" xr:uid="{6DB965E0-5550-406D-AD40-6F90A8F2421B}"/>
    <cellStyle name="Comma 20 3 3 4" xfId="11926" xr:uid="{4E2DA05C-0B89-4854-B277-A62A0C21386D}"/>
    <cellStyle name="Comma 20 3 4" xfId="3883" xr:uid="{E98D82AC-6FF9-4FBB-BF86-F8C25405678D}"/>
    <cellStyle name="Comma 20 3 4 2" xfId="12936" xr:uid="{CF114861-45CA-4C5B-966B-B31FB80209E0}"/>
    <cellStyle name="Comma 20 3 5" xfId="6897" xr:uid="{D4B1BEBC-6667-4BBE-82BA-4385E8ED618A}"/>
    <cellStyle name="Comma 20 3 5 2" xfId="15950" xr:uid="{D3B0323A-902B-4607-900E-A78C8C4FFA5C}"/>
    <cellStyle name="Comma 20 3 6" xfId="9918" xr:uid="{DF159D78-7ACE-461B-8111-5603937534D2}"/>
    <cellStyle name="Comma 20 4" xfId="805" xr:uid="{CFD11928-CBD6-4902-9727-68019DEE3B3C}"/>
    <cellStyle name="Comma 20 4 2" xfId="1809" xr:uid="{A38108B6-144A-42CA-A9CE-3E49DF115BC6}"/>
    <cellStyle name="Comma 20 4 2 2" xfId="4888" xr:uid="{A98772FC-9DE5-43FA-9126-2B833CA86696}"/>
    <cellStyle name="Comma 20 4 2 2 2" xfId="13941" xr:uid="{88E565AA-8EF8-4CF6-A3DF-E146048E70CF}"/>
    <cellStyle name="Comma 20 4 2 3" xfId="7902" xr:uid="{34245D79-EDE0-4FB5-A84F-A026D0732999}"/>
    <cellStyle name="Comma 20 4 2 3 2" xfId="16955" xr:uid="{0355FD97-8F82-4B9E-8F0B-A3A7AB5EB45A}"/>
    <cellStyle name="Comma 20 4 2 4" xfId="10923" xr:uid="{76EA61C0-0E24-47AF-8099-302FA3EFAF2B}"/>
    <cellStyle name="Comma 20 4 3" xfId="2813" xr:uid="{CC3C78FA-BE1B-4150-AB03-536E482D4E4B}"/>
    <cellStyle name="Comma 20 4 3 2" xfId="5892" xr:uid="{DB052A50-D28C-491B-919C-38A8A3494701}"/>
    <cellStyle name="Comma 20 4 3 2 2" xfId="14945" xr:uid="{CDAB1F2B-02AC-4672-B64C-52D3F63FA6BC}"/>
    <cellStyle name="Comma 20 4 3 3" xfId="8906" xr:uid="{99BEF38B-1B39-40B4-8A60-6D9E9EF8CC3E}"/>
    <cellStyle name="Comma 20 4 3 3 2" xfId="17959" xr:uid="{627CF0D9-48C5-4129-8B71-A3713C8F76F3}"/>
    <cellStyle name="Comma 20 4 3 4" xfId="11927" xr:uid="{9B728EE1-DEFA-4157-933C-F2E6EF0E9190}"/>
    <cellStyle name="Comma 20 4 4" xfId="3884" xr:uid="{E947022F-B3EE-4EB4-B4B7-120A42FD76BE}"/>
    <cellStyle name="Comma 20 4 4 2" xfId="12937" xr:uid="{56FF244D-7EA4-4D80-954D-10AF65BF7642}"/>
    <cellStyle name="Comma 20 4 5" xfId="6898" xr:uid="{E7C8F228-B6F0-46DC-AA8E-886411EC79AB}"/>
    <cellStyle name="Comma 20 4 5 2" xfId="15951" xr:uid="{F7BC8307-C120-40A1-9A6E-50CC841D7267}"/>
    <cellStyle name="Comma 20 4 6" xfId="9919" xr:uid="{3CFAF9D9-2817-4100-9F6C-9E5E0B482583}"/>
    <cellStyle name="Comma 20 5" xfId="1393" xr:uid="{93C98D03-1D2B-4E9B-8D8A-7B2DE075D5C5}"/>
    <cellStyle name="Comma 20 5 2" xfId="4472" xr:uid="{DF33EC7A-3F45-4939-BD00-2305AE386774}"/>
    <cellStyle name="Comma 20 5 2 2" xfId="13525" xr:uid="{2B8BB3DA-DA8A-4340-8E51-6885D89E3B7B}"/>
    <cellStyle name="Comma 20 5 3" xfId="7486" xr:uid="{B4D564C2-1795-49C7-A210-F6CBD9B6D049}"/>
    <cellStyle name="Comma 20 5 3 2" xfId="16539" xr:uid="{BFD60B71-F197-42D8-9352-E9D098DA05DF}"/>
    <cellStyle name="Comma 20 5 4" xfId="10507" xr:uid="{4DB96C91-39D6-4AF5-B9AE-F65910925DD2}"/>
    <cellStyle name="Comma 20 6" xfId="2397" xr:uid="{81B3BFA6-BC7A-4149-8A43-C8F3DC314C50}"/>
    <cellStyle name="Comma 20 6 2" xfId="5476" xr:uid="{4BFB9AB3-67A6-403D-A8D9-831645F3FADF}"/>
    <cellStyle name="Comma 20 6 2 2" xfId="14529" xr:uid="{609B6E19-87A8-4EC2-9FAC-5F32BDEFCC21}"/>
    <cellStyle name="Comma 20 6 3" xfId="8490" xr:uid="{A01686B2-FE36-4640-AFEF-FB08EAF7C6AD}"/>
    <cellStyle name="Comma 20 6 3 2" xfId="17543" xr:uid="{15890A6D-FB23-4C0B-AC61-85ED8F07D70E}"/>
    <cellStyle name="Comma 20 6 4" xfId="11511" xr:uid="{704D5CD5-4796-4824-A709-634F1098882B}"/>
    <cellStyle name="Comma 20 7" xfId="3466" xr:uid="{7553D213-407C-4EBE-8DE3-9E320782E70C}"/>
    <cellStyle name="Comma 20 7 2" xfId="12519" xr:uid="{BF6DF5AB-A288-4947-A432-6677A827C005}"/>
    <cellStyle name="Comma 20 8" xfId="6480" xr:uid="{A4505C6F-910F-4E0D-B763-A3DFB81FF80A}"/>
    <cellStyle name="Comma 20 8 2" xfId="15533" xr:uid="{BAAB9E02-7674-4FD0-8640-EFC3BBA7E8B9}"/>
    <cellStyle name="Comma 20 9" xfId="9500" xr:uid="{3247FB15-6377-4043-A458-72BCD70F5012}"/>
    <cellStyle name="Comma 21" xfId="379" xr:uid="{BDCE9D90-23B5-4785-9D32-842970AB800A}"/>
    <cellStyle name="Comma 21 2" xfId="566" xr:uid="{9573FB46-B7EB-4012-9B46-DD2ED276966E}"/>
    <cellStyle name="Comma 21 2 2" xfId="806" xr:uid="{09107F04-BE88-428D-91FE-04A18D0388CC}"/>
    <cellStyle name="Comma 21 2 2 2" xfId="1810" xr:uid="{0CA23901-7035-4F03-A3AF-62C06B2A59BF}"/>
    <cellStyle name="Comma 21 2 2 2 2" xfId="4889" xr:uid="{44C9ACB8-D2D2-4296-9EC4-91C693F32FEF}"/>
    <cellStyle name="Comma 21 2 2 2 2 2" xfId="13942" xr:uid="{07184682-30AF-4BD4-8403-BF406714976E}"/>
    <cellStyle name="Comma 21 2 2 2 3" xfId="7903" xr:uid="{EC444508-EF68-449E-99B1-33C5B3551461}"/>
    <cellStyle name="Comma 21 2 2 2 3 2" xfId="16956" xr:uid="{410E14EF-DA27-4CDF-9F5B-1966108BDE52}"/>
    <cellStyle name="Comma 21 2 2 2 4" xfId="10924" xr:uid="{BA8D80DC-556E-48FF-B2AE-CFAA422CF5F7}"/>
    <cellStyle name="Comma 21 2 2 3" xfId="2814" xr:uid="{8B12B700-A27D-4F13-B532-A3E694B7542D}"/>
    <cellStyle name="Comma 21 2 2 3 2" xfId="5893" xr:uid="{7BBE7343-118F-4492-9C6B-546729BB8391}"/>
    <cellStyle name="Comma 21 2 2 3 2 2" xfId="14946" xr:uid="{11A6B8CC-0147-4866-A249-C552FBC644F2}"/>
    <cellStyle name="Comma 21 2 2 3 3" xfId="8907" xr:uid="{9CBD4874-E47D-41B9-A342-67C922003BBE}"/>
    <cellStyle name="Comma 21 2 2 3 3 2" xfId="17960" xr:uid="{A322BF95-E5E4-4239-98B3-54D6837B2A9E}"/>
    <cellStyle name="Comma 21 2 2 3 4" xfId="11928" xr:uid="{87B8FD5E-35F7-4BC2-A7E7-B3D396B643E9}"/>
    <cellStyle name="Comma 21 2 2 4" xfId="3885" xr:uid="{94CDE321-BBA6-40A7-918D-6B3230A8425E}"/>
    <cellStyle name="Comma 21 2 2 4 2" xfId="12938" xr:uid="{E0C12F66-0483-4BD3-AD49-9B2176B5CCAD}"/>
    <cellStyle name="Comma 21 2 2 5" xfId="6899" xr:uid="{03EBA25C-8C1F-4422-9165-77ADBE5F564F}"/>
    <cellStyle name="Comma 21 2 2 5 2" xfId="15952" xr:uid="{DBD72AB4-0AF2-4D9E-B76C-5CC70DF75990}"/>
    <cellStyle name="Comma 21 2 2 6" xfId="9920" xr:uid="{840CED69-FD9E-4A73-AD05-3CE53A0516AF}"/>
    <cellStyle name="Comma 21 2 3" xfId="807" xr:uid="{F566D7C6-D1E8-4DCE-979B-47D03A8E5A68}"/>
    <cellStyle name="Comma 21 2 3 2" xfId="1811" xr:uid="{940B9F8F-828B-4561-BA22-88B4F281772E}"/>
    <cellStyle name="Comma 21 2 3 2 2" xfId="4890" xr:uid="{B2D3EBD9-F74A-4C73-BA76-8AA86FBD5FDD}"/>
    <cellStyle name="Comma 21 2 3 2 2 2" xfId="13943" xr:uid="{9B9DB59A-7BFE-43A9-9115-649A3EF8B287}"/>
    <cellStyle name="Comma 21 2 3 2 3" xfId="7904" xr:uid="{D40D1DF3-0203-4C9E-B09F-F2C361C19760}"/>
    <cellStyle name="Comma 21 2 3 2 3 2" xfId="16957" xr:uid="{72C4E6D7-A7E9-43BD-A146-DD4E1E3D5833}"/>
    <cellStyle name="Comma 21 2 3 2 4" xfId="10925" xr:uid="{4B5F19BC-50D0-4F32-A418-C5B58086ED36}"/>
    <cellStyle name="Comma 21 2 3 3" xfId="2815" xr:uid="{94DF19A3-8585-4B4D-AD0B-ED39759DD52B}"/>
    <cellStyle name="Comma 21 2 3 3 2" xfId="5894" xr:uid="{16A5CC18-B978-4922-A447-1AA93286C033}"/>
    <cellStyle name="Comma 21 2 3 3 2 2" xfId="14947" xr:uid="{E0F60C8C-9762-4672-BA15-78B62DA45691}"/>
    <cellStyle name="Comma 21 2 3 3 3" xfId="8908" xr:uid="{D481E782-A3D2-47E1-B960-FB37EEA49378}"/>
    <cellStyle name="Comma 21 2 3 3 3 2" xfId="17961" xr:uid="{3B12C16B-B72F-4367-B0E1-B78E0140B5FD}"/>
    <cellStyle name="Comma 21 2 3 3 4" xfId="11929" xr:uid="{D508F9CC-8423-484A-A493-CEBD7FAC2AB5}"/>
    <cellStyle name="Comma 21 2 3 4" xfId="3886" xr:uid="{ABA9086D-3281-4251-B7F7-AA5456FBC48C}"/>
    <cellStyle name="Comma 21 2 3 4 2" xfId="12939" xr:uid="{D168600E-84BD-428E-A497-ADCEBF93A581}"/>
    <cellStyle name="Comma 21 2 3 5" xfId="6900" xr:uid="{58FFC29F-C21A-4D1E-8A04-E9C770AADC69}"/>
    <cellStyle name="Comma 21 2 3 5 2" xfId="15953" xr:uid="{9CA1A637-9CFA-48CC-8518-7B5C612A48E8}"/>
    <cellStyle name="Comma 21 2 3 6" xfId="9921" xr:uid="{B07B6ED1-CB6B-4F62-8507-79B1E8A83AFE}"/>
    <cellStyle name="Comma 21 2 4" xfId="1572" xr:uid="{F247CB86-A071-4A0C-A9C5-CB0183B0193D}"/>
    <cellStyle name="Comma 21 2 4 2" xfId="4651" xr:uid="{27EF8A57-B303-45E1-888C-E311F05CBFDF}"/>
    <cellStyle name="Comma 21 2 4 2 2" xfId="13704" xr:uid="{6B529390-F6A8-48D4-9B72-6056F246DA16}"/>
    <cellStyle name="Comma 21 2 4 3" xfId="7665" xr:uid="{A81CED59-15B1-4CB8-958E-8CEC522861E9}"/>
    <cellStyle name="Comma 21 2 4 3 2" xfId="16718" xr:uid="{24ED8D70-05AA-48E5-8155-3A46F983811C}"/>
    <cellStyle name="Comma 21 2 4 4" xfId="10686" xr:uid="{96B1B106-59C1-499D-8311-4257F804A8EC}"/>
    <cellStyle name="Comma 21 2 5" xfId="2576" xr:uid="{3F9E8A73-73E9-4766-8EF5-68EC08833EAB}"/>
    <cellStyle name="Comma 21 2 5 2" xfId="5655" xr:uid="{534BD47B-5F4D-441F-8309-DC3AD70E07DF}"/>
    <cellStyle name="Comma 21 2 5 2 2" xfId="14708" xr:uid="{B9BCDBCD-4E44-4D2C-86CE-F36A3D82D7A9}"/>
    <cellStyle name="Comma 21 2 5 3" xfId="8669" xr:uid="{6FC775D9-C029-4B25-80E9-C459FAF8451A}"/>
    <cellStyle name="Comma 21 2 5 3 2" xfId="17722" xr:uid="{697D2A2F-45EE-4C3B-85A1-9DED650DE6C5}"/>
    <cellStyle name="Comma 21 2 5 4" xfId="11690" xr:uid="{5E3D4F98-1AAB-4206-B336-A2F210B720AC}"/>
    <cellStyle name="Comma 21 2 6" xfId="3647" xr:uid="{B016B262-9817-40A7-8AE4-EE6015862642}"/>
    <cellStyle name="Comma 21 2 6 2" xfId="12700" xr:uid="{2FEBA1EF-52BD-4EB1-83CE-D5158B66AB66}"/>
    <cellStyle name="Comma 21 2 7" xfId="6661" xr:uid="{71A4B7F9-101A-4EEA-94D7-AE4148C25D1C}"/>
    <cellStyle name="Comma 21 2 7 2" xfId="15714" xr:uid="{A43AEC90-B439-4A96-8EB6-AA243355E3B9}"/>
    <cellStyle name="Comma 21 2 8" xfId="9681" xr:uid="{B72B62F2-D32E-4397-A359-07EC608CB6E3}"/>
    <cellStyle name="Comma 21 3" xfId="808" xr:uid="{7245FAED-2D49-4115-99D8-645BAA5F1C89}"/>
    <cellStyle name="Comma 21 3 2" xfId="1812" xr:uid="{90E3A1F3-B564-48C4-9E8F-A48855FB6BA5}"/>
    <cellStyle name="Comma 21 3 2 2" xfId="4891" xr:uid="{880A9814-424D-403C-87BC-3951169DC6D0}"/>
    <cellStyle name="Comma 21 3 2 2 2" xfId="13944" xr:uid="{D3631741-1722-4812-B804-08631B31372C}"/>
    <cellStyle name="Comma 21 3 2 3" xfId="7905" xr:uid="{A288CB3A-F184-435F-BCC9-42B3F8A7182B}"/>
    <cellStyle name="Comma 21 3 2 3 2" xfId="16958" xr:uid="{F7C17E78-4D19-4136-B2EE-DE84C5862172}"/>
    <cellStyle name="Comma 21 3 2 4" xfId="10926" xr:uid="{9851DB3D-EA15-4E92-B705-7BB8A9F95020}"/>
    <cellStyle name="Comma 21 3 3" xfId="2816" xr:uid="{51A1E7DC-69CD-4787-886A-67394C2006EE}"/>
    <cellStyle name="Comma 21 3 3 2" xfId="5895" xr:uid="{510CAA91-20E9-4D04-B410-89B3E24D35FE}"/>
    <cellStyle name="Comma 21 3 3 2 2" xfId="14948" xr:uid="{43A88FED-EF16-4355-8830-38A2B9304234}"/>
    <cellStyle name="Comma 21 3 3 3" xfId="8909" xr:uid="{B4404FD5-203C-4985-BED7-D02DA4909C95}"/>
    <cellStyle name="Comma 21 3 3 3 2" xfId="17962" xr:uid="{44865E08-8A44-40AF-84EE-94D994A3006C}"/>
    <cellStyle name="Comma 21 3 3 4" xfId="11930" xr:uid="{13822CB6-08BE-46E5-9131-17C7784BC020}"/>
    <cellStyle name="Comma 21 3 4" xfId="3887" xr:uid="{FF560E4B-8F8E-449F-9197-5D426235F362}"/>
    <cellStyle name="Comma 21 3 4 2" xfId="12940" xr:uid="{2E867156-83DF-495E-B928-0AB18C09BB2A}"/>
    <cellStyle name="Comma 21 3 5" xfId="6901" xr:uid="{9D919817-CAC6-4B43-A07C-50E8E97E1B59}"/>
    <cellStyle name="Comma 21 3 5 2" xfId="15954" xr:uid="{6575BF94-9E43-4225-85BD-6DB8E81BB2EE}"/>
    <cellStyle name="Comma 21 3 6" xfId="9922" xr:uid="{5E5B9440-39AA-4448-980A-D85DBE4DE8C5}"/>
    <cellStyle name="Comma 21 4" xfId="809" xr:uid="{1CB8D770-A1DA-4CEB-9ECC-24CC0482494C}"/>
    <cellStyle name="Comma 21 4 2" xfId="1813" xr:uid="{70CDDD84-FEE5-49EB-81A6-EA2C3744B41D}"/>
    <cellStyle name="Comma 21 4 2 2" xfId="4892" xr:uid="{71B0CEF5-A5FC-4F97-9C23-CD38C0FAFEC3}"/>
    <cellStyle name="Comma 21 4 2 2 2" xfId="13945" xr:uid="{0D4CAD56-071B-4539-9725-B00A4FEA8613}"/>
    <cellStyle name="Comma 21 4 2 3" xfId="7906" xr:uid="{B0309531-7ACD-41E4-AFB6-36332668A198}"/>
    <cellStyle name="Comma 21 4 2 3 2" xfId="16959" xr:uid="{30863DAD-6049-4A0B-81CE-636C0C591541}"/>
    <cellStyle name="Comma 21 4 2 4" xfId="10927" xr:uid="{EE0C2515-0ABF-4010-B23E-3475E0E9567F}"/>
    <cellStyle name="Comma 21 4 3" xfId="2817" xr:uid="{19AF8A3E-F048-438F-975D-CB20E0ACDC33}"/>
    <cellStyle name="Comma 21 4 3 2" xfId="5896" xr:uid="{973C94F4-DE60-4C77-9598-238B0CDF53A9}"/>
    <cellStyle name="Comma 21 4 3 2 2" xfId="14949" xr:uid="{3DE22FAB-990A-4D67-BD0A-6B35E7D950C5}"/>
    <cellStyle name="Comma 21 4 3 3" xfId="8910" xr:uid="{0359C909-AB57-41BB-94EE-9A1F2F32268E}"/>
    <cellStyle name="Comma 21 4 3 3 2" xfId="17963" xr:uid="{D88D895B-CA29-4E41-8F41-9285C764C7AE}"/>
    <cellStyle name="Comma 21 4 3 4" xfId="11931" xr:uid="{0AA644FE-86E3-479F-A229-A574A98B1D84}"/>
    <cellStyle name="Comma 21 4 4" xfId="3888" xr:uid="{B15E30DD-D21D-4475-B834-59AE51772C49}"/>
    <cellStyle name="Comma 21 4 4 2" xfId="12941" xr:uid="{2FD36531-B7A4-4474-9D6A-ED432FB3AB65}"/>
    <cellStyle name="Comma 21 4 5" xfId="6902" xr:uid="{412F3D54-982A-4597-96B1-B43B292E1D91}"/>
    <cellStyle name="Comma 21 4 5 2" xfId="15955" xr:uid="{3911D2B4-10CB-4159-B164-7BD0B43F268E}"/>
    <cellStyle name="Comma 21 4 6" xfId="9923" xr:uid="{29A8B2FF-F9DC-4E93-AB27-2FA03A4DFD5E}"/>
    <cellStyle name="Comma 21 5" xfId="1401" xr:uid="{47E9D8CA-B1D9-40E0-B6AB-4CDB35DB07A7}"/>
    <cellStyle name="Comma 21 5 2" xfId="4480" xr:uid="{D62C6AB2-03D3-44CB-8F5E-E616E70523B9}"/>
    <cellStyle name="Comma 21 5 2 2" xfId="13533" xr:uid="{A7833049-6BBF-4880-9BBF-94B475E33967}"/>
    <cellStyle name="Comma 21 5 3" xfId="7494" xr:uid="{8BA970E1-8F67-4C19-A467-94656ED2DBE6}"/>
    <cellStyle name="Comma 21 5 3 2" xfId="16547" xr:uid="{48C48EA2-11AB-4068-9709-28D5A53176DD}"/>
    <cellStyle name="Comma 21 5 4" xfId="10515" xr:uid="{EC3939F0-2E54-4858-BD64-D51DAE82A0B4}"/>
    <cellStyle name="Comma 21 6" xfId="2405" xr:uid="{EFC06A04-FCBF-4111-A2C5-6BBFFC394F61}"/>
    <cellStyle name="Comma 21 6 2" xfId="5484" xr:uid="{CD4166B9-5A88-41C5-A3C3-D19C70627438}"/>
    <cellStyle name="Comma 21 6 2 2" xfId="14537" xr:uid="{292CC57A-1D9E-499C-8E66-9B7543979149}"/>
    <cellStyle name="Comma 21 6 3" xfId="8498" xr:uid="{BE60E474-A90F-4584-B129-C3B41F3B13C6}"/>
    <cellStyle name="Comma 21 6 3 2" xfId="17551" xr:uid="{1F01D9E5-9852-40D2-9866-AB291376276D}"/>
    <cellStyle name="Comma 21 6 4" xfId="11519" xr:uid="{0FEDF2EC-D167-4DE2-B4DB-64DB991E01BD}"/>
    <cellStyle name="Comma 21 7" xfId="3475" xr:uid="{E2376FF8-AF9F-4507-A53B-4CF7D28486F5}"/>
    <cellStyle name="Comma 21 7 2" xfId="12528" xr:uid="{DBCAFD8C-E6ED-4D6B-A361-BEA94356BB90}"/>
    <cellStyle name="Comma 21 8" xfId="6489" xr:uid="{9970503F-E9B0-4158-8225-CE116F7680E3}"/>
    <cellStyle name="Comma 21 8 2" xfId="15542" xr:uid="{67E23BE4-D59A-42E2-AA18-30604E0E25BE}"/>
    <cellStyle name="Comma 21 9" xfId="9509" xr:uid="{58396602-EC34-4E48-AF4A-E10F9133E423}"/>
    <cellStyle name="Comma 22" xfId="367" xr:uid="{7BA5973B-34D2-447F-B3D9-9387B2F8B3F3}"/>
    <cellStyle name="Comma 22 2" xfId="560" xr:uid="{5A67F549-3607-4532-AE65-4CEB0B71553E}"/>
    <cellStyle name="Comma 22 2 2" xfId="810" xr:uid="{0E9FFB74-570E-4589-80FE-4268C6DC2D01}"/>
    <cellStyle name="Comma 22 2 2 2" xfId="1814" xr:uid="{CE4F3C2B-0E20-4459-B123-17DFFB1A390F}"/>
    <cellStyle name="Comma 22 2 2 2 2" xfId="4893" xr:uid="{DAFBC74C-6AA8-408A-8CCE-ED607A6F37F9}"/>
    <cellStyle name="Comma 22 2 2 2 2 2" xfId="13946" xr:uid="{A8D0133E-700A-4A96-B0E8-680ECD19B060}"/>
    <cellStyle name="Comma 22 2 2 2 3" xfId="7907" xr:uid="{32C32158-A668-4AD8-B774-421B25C610A6}"/>
    <cellStyle name="Comma 22 2 2 2 3 2" xfId="16960" xr:uid="{65EEC130-8B0C-459B-BC51-CE28731BD819}"/>
    <cellStyle name="Comma 22 2 2 2 4" xfId="10928" xr:uid="{2BA600A0-1723-48CC-984B-367FE7CD528F}"/>
    <cellStyle name="Comma 22 2 2 3" xfId="2818" xr:uid="{5318B9E8-F902-4B8F-8FE4-AE0F6FC4D6CC}"/>
    <cellStyle name="Comma 22 2 2 3 2" xfId="5897" xr:uid="{5433D9D1-17D5-4C58-97FA-3DC7D920DC80}"/>
    <cellStyle name="Comma 22 2 2 3 2 2" xfId="14950" xr:uid="{9098D0B3-875E-4434-A5BF-0C0E24AF9A9D}"/>
    <cellStyle name="Comma 22 2 2 3 3" xfId="8911" xr:uid="{D4EF91D8-149E-47AB-B676-4679C4F78091}"/>
    <cellStyle name="Comma 22 2 2 3 3 2" xfId="17964" xr:uid="{6CED28FB-8634-45BE-82B6-B80DB7742448}"/>
    <cellStyle name="Comma 22 2 2 3 4" xfId="11932" xr:uid="{7648468E-29DC-4FE6-9309-8F05B2C8928D}"/>
    <cellStyle name="Comma 22 2 2 4" xfId="3889" xr:uid="{1D99FCDD-8311-4B62-8493-45E130056B0B}"/>
    <cellStyle name="Comma 22 2 2 4 2" xfId="12942" xr:uid="{2F8B0F8B-1C07-49BF-BD9D-668D6737E99E}"/>
    <cellStyle name="Comma 22 2 2 5" xfId="6903" xr:uid="{107F161A-609B-4F0B-B3F1-18F0E931735D}"/>
    <cellStyle name="Comma 22 2 2 5 2" xfId="15956" xr:uid="{B04C0688-F66D-4C77-B74C-F03BA1C1971D}"/>
    <cellStyle name="Comma 22 2 2 6" xfId="9924" xr:uid="{DE746427-7FD4-4912-B7BD-705A8CF6CDB9}"/>
    <cellStyle name="Comma 22 2 3" xfId="811" xr:uid="{D658E270-2097-40D2-8F94-150EE363C77B}"/>
    <cellStyle name="Comma 22 2 3 2" xfId="1815" xr:uid="{CFB63C16-C513-4137-904C-050C3D01846F}"/>
    <cellStyle name="Comma 22 2 3 2 2" xfId="4894" xr:uid="{19C0D829-4F38-4530-A920-10AFC4BC7C5C}"/>
    <cellStyle name="Comma 22 2 3 2 2 2" xfId="13947" xr:uid="{F3B2162D-8A2A-4F91-A0BD-2CDFA0023077}"/>
    <cellStyle name="Comma 22 2 3 2 3" xfId="7908" xr:uid="{0BA7D063-08DC-4FA6-85AF-32409FB1FBD8}"/>
    <cellStyle name="Comma 22 2 3 2 3 2" xfId="16961" xr:uid="{397F3F31-C3B2-4286-8D00-207AC18D52D8}"/>
    <cellStyle name="Comma 22 2 3 2 4" xfId="10929" xr:uid="{1A9CCE22-CCA2-4776-A98A-8A4521F9A246}"/>
    <cellStyle name="Comma 22 2 3 3" xfId="2819" xr:uid="{787D5540-D0D6-4B65-B550-4191D0F39323}"/>
    <cellStyle name="Comma 22 2 3 3 2" xfId="5898" xr:uid="{F9D9E0DD-7620-47D5-BD4F-8F43194BD999}"/>
    <cellStyle name="Comma 22 2 3 3 2 2" xfId="14951" xr:uid="{F35727F0-F707-4F34-AA99-9D0D01DF51B5}"/>
    <cellStyle name="Comma 22 2 3 3 3" xfId="8912" xr:uid="{BB56B36B-AE2A-4828-95A8-32ECD201F029}"/>
    <cellStyle name="Comma 22 2 3 3 3 2" xfId="17965" xr:uid="{74D7728C-5876-4A77-BD2A-43BB01568DA0}"/>
    <cellStyle name="Comma 22 2 3 3 4" xfId="11933" xr:uid="{AE58A20A-1B13-4440-91C6-454108A81356}"/>
    <cellStyle name="Comma 22 2 3 4" xfId="3890" xr:uid="{7E63BD1C-FC9D-469A-A8B8-E60BB0A3EAD2}"/>
    <cellStyle name="Comma 22 2 3 4 2" xfId="12943" xr:uid="{88A5B3DD-E5BE-4CC5-AB32-2DE22DCEE613}"/>
    <cellStyle name="Comma 22 2 3 5" xfId="6904" xr:uid="{AE73989C-B2B3-47D0-B152-6BD126CE2E0D}"/>
    <cellStyle name="Comma 22 2 3 5 2" xfId="15957" xr:uid="{13D0D29A-719F-41E5-91B4-C68243D7DFC0}"/>
    <cellStyle name="Comma 22 2 3 6" xfId="9925" xr:uid="{0E296248-7143-4946-ABD1-2E4CE49DECEF}"/>
    <cellStyle name="Comma 22 2 4" xfId="1567" xr:uid="{24A37BDF-B9C5-4AC5-A0C4-1272226B1E21}"/>
    <cellStyle name="Comma 22 2 4 2" xfId="4646" xr:uid="{3584C0C1-71BA-4E7B-9B40-36E909C0A082}"/>
    <cellStyle name="Comma 22 2 4 2 2" xfId="13699" xr:uid="{C0FD6D21-9672-4F6D-AD97-72E4188914E7}"/>
    <cellStyle name="Comma 22 2 4 3" xfId="7660" xr:uid="{B0B72FEB-41CA-4831-BD94-AF4CFDE9BB87}"/>
    <cellStyle name="Comma 22 2 4 3 2" xfId="16713" xr:uid="{7448D361-0F4D-4CA3-AADF-D37F3454EC12}"/>
    <cellStyle name="Comma 22 2 4 4" xfId="10681" xr:uid="{0EA63DF0-FA51-4E63-A46F-DABAC78AE123}"/>
    <cellStyle name="Comma 22 2 5" xfId="2571" xr:uid="{79C8CD7B-D929-4084-BE4B-6A495FC4E93E}"/>
    <cellStyle name="Comma 22 2 5 2" xfId="5650" xr:uid="{61CC9448-485C-4DC3-9E45-C243044C8676}"/>
    <cellStyle name="Comma 22 2 5 2 2" xfId="14703" xr:uid="{963E3F3B-533A-4921-937F-D4297006C222}"/>
    <cellStyle name="Comma 22 2 5 3" xfId="8664" xr:uid="{E46FCA3E-081C-4A7C-BDA0-5B977DA752DA}"/>
    <cellStyle name="Comma 22 2 5 3 2" xfId="17717" xr:uid="{371C2AE6-5E0F-4A40-AACB-5E147DA488D5}"/>
    <cellStyle name="Comma 22 2 5 4" xfId="11685" xr:uid="{B9CA9D47-5B92-4DB0-BEEF-333912DCC73D}"/>
    <cellStyle name="Comma 22 2 6" xfId="3641" xr:uid="{CD805FCF-3B69-49E7-AE02-089AC86C1042}"/>
    <cellStyle name="Comma 22 2 6 2" xfId="12694" xr:uid="{4EC98321-E930-4325-B662-614320A93EC2}"/>
    <cellStyle name="Comma 22 2 7" xfId="6655" xr:uid="{C247A4B0-8835-4799-9FE0-D772AE596AA4}"/>
    <cellStyle name="Comma 22 2 7 2" xfId="15708" xr:uid="{BDF34A61-806F-40F6-B474-5D651748CEAE}"/>
    <cellStyle name="Comma 22 2 8" xfId="9675" xr:uid="{6F9CB782-E146-4B4E-B716-8C9B571455E8}"/>
    <cellStyle name="Comma 22 3" xfId="812" xr:uid="{C20A4B62-5D89-494F-B92B-1753C09C7FC2}"/>
    <cellStyle name="Comma 22 3 2" xfId="1816" xr:uid="{4B66B68D-6970-414F-8EF4-F73212071824}"/>
    <cellStyle name="Comma 22 3 2 2" xfId="4895" xr:uid="{76442EE2-E7D3-46D4-B720-0BA76941241C}"/>
    <cellStyle name="Comma 22 3 2 2 2" xfId="13948" xr:uid="{29B7A173-15A4-4387-849E-92B27EF4000C}"/>
    <cellStyle name="Comma 22 3 2 3" xfId="7909" xr:uid="{28CEB09D-2A0D-413F-801D-1092F5F83B4C}"/>
    <cellStyle name="Comma 22 3 2 3 2" xfId="16962" xr:uid="{4949DBE0-F7E8-48DC-BA91-84CD993267F1}"/>
    <cellStyle name="Comma 22 3 2 4" xfId="10930" xr:uid="{36E8C301-2B68-4D03-A0E7-A2F49253C866}"/>
    <cellStyle name="Comma 22 3 3" xfId="2820" xr:uid="{DC4D4B28-FEB1-4D7B-A1FE-E19787052FA2}"/>
    <cellStyle name="Comma 22 3 3 2" xfId="5899" xr:uid="{C197A491-85A1-413F-89C3-6FC9493D9808}"/>
    <cellStyle name="Comma 22 3 3 2 2" xfId="14952" xr:uid="{46E8CA0A-3BF5-4A06-9951-74713B4E0B60}"/>
    <cellStyle name="Comma 22 3 3 3" xfId="8913" xr:uid="{DC7653B7-1AAA-4108-B5EE-83445F69990B}"/>
    <cellStyle name="Comma 22 3 3 3 2" xfId="17966" xr:uid="{13870441-6327-4662-8892-C3A1FC34B8B8}"/>
    <cellStyle name="Comma 22 3 3 4" xfId="11934" xr:uid="{A5A6DCE1-F88D-4C24-991B-8C488EE8AC24}"/>
    <cellStyle name="Comma 22 3 4" xfId="3891" xr:uid="{377B4B25-9DD8-4A11-8DBB-BD96628712D9}"/>
    <cellStyle name="Comma 22 3 4 2" xfId="12944" xr:uid="{88C951A3-F1B0-4245-A4C1-D31ADCF2A367}"/>
    <cellStyle name="Comma 22 3 5" xfId="6905" xr:uid="{1106683D-396E-4A69-AA76-8CD8CE39630E}"/>
    <cellStyle name="Comma 22 3 5 2" xfId="15958" xr:uid="{429949B0-44F0-4869-B042-96F966733070}"/>
    <cellStyle name="Comma 22 3 6" xfId="9926" xr:uid="{50437EB6-067B-4F7D-A048-35E90E8555F7}"/>
    <cellStyle name="Comma 22 4" xfId="813" xr:uid="{1DBEE549-D2CE-4D7C-BF9B-66EE4C7F5D32}"/>
    <cellStyle name="Comma 22 4 2" xfId="1817" xr:uid="{C5B070CF-EA5F-43DF-8920-CDF69DD317AE}"/>
    <cellStyle name="Comma 22 4 2 2" xfId="4896" xr:uid="{879A59B1-B516-4F42-8575-A95F5755B68F}"/>
    <cellStyle name="Comma 22 4 2 2 2" xfId="13949" xr:uid="{3E3766D1-1E4C-4486-8539-387DD075C303}"/>
    <cellStyle name="Comma 22 4 2 3" xfId="7910" xr:uid="{FE79CAA4-8162-403D-915B-2AD678C8B66C}"/>
    <cellStyle name="Comma 22 4 2 3 2" xfId="16963" xr:uid="{A7624749-A3A3-4E8F-AF9E-3321762977E5}"/>
    <cellStyle name="Comma 22 4 2 4" xfId="10931" xr:uid="{D4F4BFD6-3C22-40A0-B844-CD6022379780}"/>
    <cellStyle name="Comma 22 4 3" xfId="2821" xr:uid="{C2047612-D1E0-4963-8DE9-1B12A78F8791}"/>
    <cellStyle name="Comma 22 4 3 2" xfId="5900" xr:uid="{ECA4CD81-E12F-49A6-9D17-3BB1BB021802}"/>
    <cellStyle name="Comma 22 4 3 2 2" xfId="14953" xr:uid="{8172C2AD-EC69-431B-B945-B0054D43E8A5}"/>
    <cellStyle name="Comma 22 4 3 3" xfId="8914" xr:uid="{5CCE65E0-1911-4A5D-80E7-11FC2B10E4E1}"/>
    <cellStyle name="Comma 22 4 3 3 2" xfId="17967" xr:uid="{5E2E7716-91F1-44B9-9BD7-FE7B3C140863}"/>
    <cellStyle name="Comma 22 4 3 4" xfId="11935" xr:uid="{CD75D250-0750-4E4E-AAFA-DD329950D36F}"/>
    <cellStyle name="Comma 22 4 4" xfId="3892" xr:uid="{207E921B-6BB0-49D3-A865-93E479F6DDFA}"/>
    <cellStyle name="Comma 22 4 4 2" xfId="12945" xr:uid="{F296DBCF-83F3-4137-9766-006ACDA7ADCC}"/>
    <cellStyle name="Comma 22 4 5" xfId="6906" xr:uid="{FCA448B5-E64F-402C-B72A-968E414E46E6}"/>
    <cellStyle name="Comma 22 4 5 2" xfId="15959" xr:uid="{D6D4EABF-C579-43E2-A863-A0989DC1D442}"/>
    <cellStyle name="Comma 22 4 6" xfId="9927" xr:uid="{8672E139-6A59-4025-BAB7-4C06DAF7E4C4}"/>
    <cellStyle name="Comma 22 5" xfId="1396" xr:uid="{C3AAE465-0DAB-4831-9086-32617FB95F6A}"/>
    <cellStyle name="Comma 22 5 2" xfId="4475" xr:uid="{C22F0BA2-52D5-49E7-989C-69647B59075E}"/>
    <cellStyle name="Comma 22 5 2 2" xfId="13528" xr:uid="{03781DB5-41E8-4BB8-982B-EBFEC1658820}"/>
    <cellStyle name="Comma 22 5 3" xfId="7489" xr:uid="{14A53670-943E-4C01-9429-0B3B9A78C562}"/>
    <cellStyle name="Comma 22 5 3 2" xfId="16542" xr:uid="{781F3C37-56FC-486B-BA97-D87B0CAA5A4C}"/>
    <cellStyle name="Comma 22 5 4" xfId="10510" xr:uid="{E1199C25-144A-4964-8144-3AA3A578EB0C}"/>
    <cellStyle name="Comma 22 6" xfId="2400" xr:uid="{4DD5E637-70CB-4B5F-A4BF-28C6E7BD55C5}"/>
    <cellStyle name="Comma 22 6 2" xfId="5479" xr:uid="{9A718BCB-6BFA-483E-99FB-A1941CA5F09A}"/>
    <cellStyle name="Comma 22 6 2 2" xfId="14532" xr:uid="{D98B7A88-2F89-4A2A-B07B-70E74798D866}"/>
    <cellStyle name="Comma 22 6 3" xfId="8493" xr:uid="{247CF2F3-8FC0-4FEA-8D6E-6A7688020573}"/>
    <cellStyle name="Comma 22 6 3 2" xfId="17546" xr:uid="{960F7E20-E205-4862-8D4C-495F8BAE330B}"/>
    <cellStyle name="Comma 22 6 4" xfId="11514" xr:uid="{1D1C3A26-8AE6-4291-9503-C694E6602A79}"/>
    <cellStyle name="Comma 22 7" xfId="3469" xr:uid="{012C0A8D-A9B0-480A-8DC4-AC31385CD3B9}"/>
    <cellStyle name="Comma 22 7 2" xfId="12522" xr:uid="{7DD34A35-792C-486D-AF77-81D9EC771EAD}"/>
    <cellStyle name="Comma 22 8" xfId="6483" xr:uid="{AE8678A9-D46C-4FBA-9071-0A1C850C2113}"/>
    <cellStyle name="Comma 22 8 2" xfId="15536" xr:uid="{4FBFC425-9DF6-4BAC-9BBF-33301F37505C}"/>
    <cellStyle name="Comma 22 9" xfId="9503" xr:uid="{A392A132-7331-49E2-9D6B-EB3ECD09CEA2}"/>
    <cellStyle name="Comma 23" xfId="378" xr:uid="{E1D5F807-A6E9-4E0B-8AF7-E12BBAD98446}"/>
    <cellStyle name="Comma 23 2" xfId="565" xr:uid="{B6B37D29-C833-4EA3-A78E-3C2D514C974B}"/>
    <cellStyle name="Comma 23 2 2" xfId="814" xr:uid="{11F44E47-4E23-46DC-A4CD-6AE94F6466CE}"/>
    <cellStyle name="Comma 23 2 2 2" xfId="1818" xr:uid="{02EB59AF-E884-451F-976B-C0AB829C4B16}"/>
    <cellStyle name="Comma 23 2 2 2 2" xfId="4897" xr:uid="{513D548F-4D2A-4E11-BFDF-AA5BD6B2060F}"/>
    <cellStyle name="Comma 23 2 2 2 2 2" xfId="13950" xr:uid="{1CEB5867-08FE-426F-84E0-BB9DA0EDE2A3}"/>
    <cellStyle name="Comma 23 2 2 2 3" xfId="7911" xr:uid="{6EBA2E98-9AC9-4EE0-9EB0-98498B9DAD0E}"/>
    <cellStyle name="Comma 23 2 2 2 3 2" xfId="16964" xr:uid="{38C34984-F22F-40B8-A1D2-EC95D024A9B1}"/>
    <cellStyle name="Comma 23 2 2 2 4" xfId="10932" xr:uid="{8EE041FE-7E9B-4D33-B755-8422EBA169DB}"/>
    <cellStyle name="Comma 23 2 2 3" xfId="2822" xr:uid="{2CEB7F4C-95AB-4778-822C-74DC0C8A5F20}"/>
    <cellStyle name="Comma 23 2 2 3 2" xfId="5901" xr:uid="{7B68E6FD-829C-4C50-8AC2-1C83109CFB84}"/>
    <cellStyle name="Comma 23 2 2 3 2 2" xfId="14954" xr:uid="{FB30DF7C-CC02-4175-B450-8E28F6FA7970}"/>
    <cellStyle name="Comma 23 2 2 3 3" xfId="8915" xr:uid="{FBCF5DB6-4CB7-41A4-9F67-1D210B680AA1}"/>
    <cellStyle name="Comma 23 2 2 3 3 2" xfId="17968" xr:uid="{BBDC54B8-9F25-4EF3-82B8-68F29B0AF169}"/>
    <cellStyle name="Comma 23 2 2 3 4" xfId="11936" xr:uid="{74A657C3-9001-4E2D-BDD5-84646BDDAD02}"/>
    <cellStyle name="Comma 23 2 2 4" xfId="3893" xr:uid="{F6F2E280-52CB-4B17-A750-57FAA30284AD}"/>
    <cellStyle name="Comma 23 2 2 4 2" xfId="12946" xr:uid="{F106642A-6BFF-484F-BFB6-27D41D3EF84A}"/>
    <cellStyle name="Comma 23 2 2 5" xfId="6907" xr:uid="{9261DCD2-A4DC-46E6-AC11-3F40EABB9AC3}"/>
    <cellStyle name="Comma 23 2 2 5 2" xfId="15960" xr:uid="{F4E4DF75-83AD-496A-85A4-1261FD5064A8}"/>
    <cellStyle name="Comma 23 2 2 6" xfId="9928" xr:uid="{DD3B1CD9-C259-411E-B4F1-6E1C9BBF4A54}"/>
    <cellStyle name="Comma 23 2 3" xfId="815" xr:uid="{DE4B0DA3-E48C-457C-9A27-0DC25DB99400}"/>
    <cellStyle name="Comma 23 2 3 2" xfId="1819" xr:uid="{3ABD6D74-D3A2-4A79-903F-6B1B46C16612}"/>
    <cellStyle name="Comma 23 2 3 2 2" xfId="4898" xr:uid="{53102C67-0605-42CE-9AD5-BF88887416CB}"/>
    <cellStyle name="Comma 23 2 3 2 2 2" xfId="13951" xr:uid="{2BED1140-4CD0-44BC-9698-B19EABFEB09D}"/>
    <cellStyle name="Comma 23 2 3 2 3" xfId="7912" xr:uid="{CF35643E-FFDE-4165-8CED-36466BD9553C}"/>
    <cellStyle name="Comma 23 2 3 2 3 2" xfId="16965" xr:uid="{75667951-E4E7-4E10-AD12-FDD27899C7B0}"/>
    <cellStyle name="Comma 23 2 3 2 4" xfId="10933" xr:uid="{0DA6348A-A1C8-4033-A3E8-F4C465B421D9}"/>
    <cellStyle name="Comma 23 2 3 3" xfId="2823" xr:uid="{8310FBBD-7856-4638-A70E-39743D77F99F}"/>
    <cellStyle name="Comma 23 2 3 3 2" xfId="5902" xr:uid="{EC63AC48-7C23-46F4-AD61-827288AFC287}"/>
    <cellStyle name="Comma 23 2 3 3 2 2" xfId="14955" xr:uid="{18BE4CD6-07A0-49F4-8C56-194EE93595EA}"/>
    <cellStyle name="Comma 23 2 3 3 3" xfId="8916" xr:uid="{05306BFE-E63C-454F-808F-998298FB790E}"/>
    <cellStyle name="Comma 23 2 3 3 3 2" xfId="17969" xr:uid="{798CAFF4-AB3B-4F84-A35A-A2857ED4263B}"/>
    <cellStyle name="Comma 23 2 3 3 4" xfId="11937" xr:uid="{440E72D7-BBFE-4D33-BF50-C4310A3D7AC4}"/>
    <cellStyle name="Comma 23 2 3 4" xfId="3894" xr:uid="{8ECC9B90-7B31-4FD6-A27C-787527D2241A}"/>
    <cellStyle name="Comma 23 2 3 4 2" xfId="12947" xr:uid="{116FE49D-8726-496D-B5A5-21B18A71AF3C}"/>
    <cellStyle name="Comma 23 2 3 5" xfId="6908" xr:uid="{E0A337C1-E790-4118-BDD6-48F9FE1547C3}"/>
    <cellStyle name="Comma 23 2 3 5 2" xfId="15961" xr:uid="{AC2215A9-D03D-466C-96B5-EF9681A1E828}"/>
    <cellStyle name="Comma 23 2 3 6" xfId="9929" xr:uid="{D13A1DB1-B122-4ECB-8708-FD06DF5F2219}"/>
    <cellStyle name="Comma 23 2 4" xfId="1571" xr:uid="{A05D7FA6-9726-4AA5-A709-3A113D46DF6F}"/>
    <cellStyle name="Comma 23 2 4 2" xfId="4650" xr:uid="{7F261BC7-519F-4534-B968-1116D346DB27}"/>
    <cellStyle name="Comma 23 2 4 2 2" xfId="13703" xr:uid="{E65EAC06-F1FF-4157-A3C4-A6635785120A}"/>
    <cellStyle name="Comma 23 2 4 3" xfId="7664" xr:uid="{5BE02C27-8C03-44BB-A234-5CAE7A69C8C0}"/>
    <cellStyle name="Comma 23 2 4 3 2" xfId="16717" xr:uid="{E7C6D592-7350-451E-A856-565FD8C5C5F6}"/>
    <cellStyle name="Comma 23 2 4 4" xfId="10685" xr:uid="{94498A27-E7E5-4843-A362-377B9E3F07B5}"/>
    <cellStyle name="Comma 23 2 5" xfId="2575" xr:uid="{2E1785FF-3218-43D1-A926-FE530BC7DDFB}"/>
    <cellStyle name="Comma 23 2 5 2" xfId="5654" xr:uid="{10E8D621-EB4F-4EE3-B5E6-22A528B46B16}"/>
    <cellStyle name="Comma 23 2 5 2 2" xfId="14707" xr:uid="{4FAC3969-5E34-4B65-9CF0-D0EB21CEFE66}"/>
    <cellStyle name="Comma 23 2 5 3" xfId="8668" xr:uid="{A14665A2-200B-44E1-B0FD-2852992C3999}"/>
    <cellStyle name="Comma 23 2 5 3 2" xfId="17721" xr:uid="{254E6CCE-832D-4C0F-9B10-A5595EF40283}"/>
    <cellStyle name="Comma 23 2 5 4" xfId="11689" xr:uid="{DD04B466-5A7F-4F07-A2EF-793748F92E46}"/>
    <cellStyle name="Comma 23 2 6" xfId="3646" xr:uid="{16165D4D-4B8A-4553-B0A4-5CEA160AF383}"/>
    <cellStyle name="Comma 23 2 6 2" xfId="12699" xr:uid="{BC512A86-28D4-4238-9D19-C05D7354A867}"/>
    <cellStyle name="Comma 23 2 7" xfId="6660" xr:uid="{7DAB4798-D86F-4304-AEF6-DCB57C119C37}"/>
    <cellStyle name="Comma 23 2 7 2" xfId="15713" xr:uid="{6823CDA2-E041-43DA-98B4-7708EBAB97CA}"/>
    <cellStyle name="Comma 23 2 8" xfId="9680" xr:uid="{E0FBF2CA-945E-4C1F-98B8-90C94BC94EC8}"/>
    <cellStyle name="Comma 23 3" xfId="816" xr:uid="{37011F00-A996-49E8-8ABF-5494E3BF8C1F}"/>
    <cellStyle name="Comma 23 3 2" xfId="1820" xr:uid="{FCAB1E6B-B945-403D-8982-C7F5A15C6A46}"/>
    <cellStyle name="Comma 23 3 2 2" xfId="4899" xr:uid="{EF477F63-6882-4274-B3F4-15907A7D2DDF}"/>
    <cellStyle name="Comma 23 3 2 2 2" xfId="13952" xr:uid="{6670EDC8-8772-418C-9B17-1166BCFA8D73}"/>
    <cellStyle name="Comma 23 3 2 3" xfId="7913" xr:uid="{D96BC60B-9C70-4868-B610-3C50DDD778F4}"/>
    <cellStyle name="Comma 23 3 2 3 2" xfId="16966" xr:uid="{59D9DAA5-1EBD-45DD-A381-0B08AF46A8DD}"/>
    <cellStyle name="Comma 23 3 2 4" xfId="10934" xr:uid="{A4D3B7E4-4D8E-412B-ABEA-A177FAFEF800}"/>
    <cellStyle name="Comma 23 3 3" xfId="2824" xr:uid="{E23FDFB7-B5FF-414B-B0B3-03A348C96FD8}"/>
    <cellStyle name="Comma 23 3 3 2" xfId="5903" xr:uid="{AC2CFF18-2033-4916-90C1-DB041B36CB58}"/>
    <cellStyle name="Comma 23 3 3 2 2" xfId="14956" xr:uid="{760E6438-4C70-4F08-BD53-D8C0D6716601}"/>
    <cellStyle name="Comma 23 3 3 3" xfId="8917" xr:uid="{4440D479-6D5D-4168-B2CA-FF13CE919B75}"/>
    <cellStyle name="Comma 23 3 3 3 2" xfId="17970" xr:uid="{616E55DE-5BA5-4F9B-8157-33D300E96DBA}"/>
    <cellStyle name="Comma 23 3 3 4" xfId="11938" xr:uid="{F18C6E01-E481-4E94-89FB-31C673196C41}"/>
    <cellStyle name="Comma 23 3 4" xfId="3895" xr:uid="{EEFA4721-AF6B-4E26-8C8C-A35B86F477BF}"/>
    <cellStyle name="Comma 23 3 4 2" xfId="12948" xr:uid="{80A5B3A2-5870-4477-9E56-42A76FAD9135}"/>
    <cellStyle name="Comma 23 3 5" xfId="6909" xr:uid="{CACD082A-D732-41CD-880B-E43570FDA08C}"/>
    <cellStyle name="Comma 23 3 5 2" xfId="15962" xr:uid="{682C35D9-6D80-46BE-AA81-2E8DBD6D3527}"/>
    <cellStyle name="Comma 23 3 6" xfId="9930" xr:uid="{BC023DF5-FE0C-49CB-A83A-D669A8A9177B}"/>
    <cellStyle name="Comma 23 4" xfId="817" xr:uid="{D9135B44-F34A-4E65-AFD7-0C5FCD0FACA2}"/>
    <cellStyle name="Comma 23 4 2" xfId="1821" xr:uid="{BB8A07B0-553C-46E8-8353-609AA2C51EBB}"/>
    <cellStyle name="Comma 23 4 2 2" xfId="4900" xr:uid="{D3C42628-1120-4D1D-A06E-0185364B26AE}"/>
    <cellStyle name="Comma 23 4 2 2 2" xfId="13953" xr:uid="{35D92DDF-AC95-48AD-B41C-61BDAC5912DF}"/>
    <cellStyle name="Comma 23 4 2 3" xfId="7914" xr:uid="{489AC210-5E1D-4AE9-B9A5-63084CFDB0E6}"/>
    <cellStyle name="Comma 23 4 2 3 2" xfId="16967" xr:uid="{7D1EC5A7-B1DC-4FFE-BD13-EEAA2F4CF7E6}"/>
    <cellStyle name="Comma 23 4 2 4" xfId="10935" xr:uid="{BC77E7D5-B372-4511-A0AF-28529FB33011}"/>
    <cellStyle name="Comma 23 4 3" xfId="2825" xr:uid="{3A550F18-049A-49F2-8C49-89098905617A}"/>
    <cellStyle name="Comma 23 4 3 2" xfId="5904" xr:uid="{C1564C55-2875-48FB-B265-FF4459EE94E3}"/>
    <cellStyle name="Comma 23 4 3 2 2" xfId="14957" xr:uid="{BA1FCACC-F255-4060-BA07-97E99C93420F}"/>
    <cellStyle name="Comma 23 4 3 3" xfId="8918" xr:uid="{604F0745-B4AC-4EA8-9770-C21581D41EB7}"/>
    <cellStyle name="Comma 23 4 3 3 2" xfId="17971" xr:uid="{1AF1EF49-FFEC-4315-8D77-AD7CCD7F0669}"/>
    <cellStyle name="Comma 23 4 3 4" xfId="11939" xr:uid="{77735A99-FC72-459E-859B-F067D45ACCA2}"/>
    <cellStyle name="Comma 23 4 4" xfId="3896" xr:uid="{D8876600-ED2A-41A4-9319-F4E22B6918FF}"/>
    <cellStyle name="Comma 23 4 4 2" xfId="12949" xr:uid="{75E46A41-DC08-4D75-A81C-9361797E78A0}"/>
    <cellStyle name="Comma 23 4 5" xfId="6910" xr:uid="{D0F8A0B9-C1B3-4A82-A43C-FE7A328FC795}"/>
    <cellStyle name="Comma 23 4 5 2" xfId="15963" xr:uid="{4E203A3F-D009-40FC-A503-B92B79FE37D7}"/>
    <cellStyle name="Comma 23 4 6" xfId="9931" xr:uid="{1A20E6C8-06EB-40FE-95A5-747FC9B23251}"/>
    <cellStyle name="Comma 23 5" xfId="1400" xr:uid="{810BBA30-3235-4DB5-A40C-2CA9D8134601}"/>
    <cellStyle name="Comma 23 5 2" xfId="4479" xr:uid="{FD761EB3-9414-4BFA-84C0-61402BA65F64}"/>
    <cellStyle name="Comma 23 5 2 2" xfId="13532" xr:uid="{22984047-8BEB-4ECA-88D5-AD367DDF18E9}"/>
    <cellStyle name="Comma 23 5 3" xfId="7493" xr:uid="{E5BA6DFD-4F36-4EFC-9B21-867CBEA1FA86}"/>
    <cellStyle name="Comma 23 5 3 2" xfId="16546" xr:uid="{40B51B71-1489-4C89-B565-792B94C540B6}"/>
    <cellStyle name="Comma 23 5 4" xfId="10514" xr:uid="{15ACE7C4-80A0-46BA-9621-8DFEC9A27F8A}"/>
    <cellStyle name="Comma 23 6" xfId="2404" xr:uid="{EACE67B4-2795-437F-95AB-0B2ED8BA9E60}"/>
    <cellStyle name="Comma 23 6 2" xfId="5483" xr:uid="{16D262D6-BF71-4674-B2AC-A3F8773E45CA}"/>
    <cellStyle name="Comma 23 6 2 2" xfId="14536" xr:uid="{98033B0B-CD6F-4810-B792-9CFB745A6741}"/>
    <cellStyle name="Comma 23 6 3" xfId="8497" xr:uid="{558D768D-7687-4902-9263-02DC7ABD2B48}"/>
    <cellStyle name="Comma 23 6 3 2" xfId="17550" xr:uid="{D38DFDFB-1752-46C0-9996-17CA77840A4B}"/>
    <cellStyle name="Comma 23 6 4" xfId="11518" xr:uid="{123D11F2-4172-4DFD-A3C7-5683DD13526B}"/>
    <cellStyle name="Comma 23 7" xfId="3474" xr:uid="{5091DF38-F886-401A-9907-FF0E4FA9671E}"/>
    <cellStyle name="Comma 23 7 2" xfId="12527" xr:uid="{2A877349-C692-4FCE-9B01-4DEA823EF410}"/>
    <cellStyle name="Comma 23 8" xfId="6488" xr:uid="{662E5E32-46B6-48D4-A395-FAEEBDACCA48}"/>
    <cellStyle name="Comma 23 8 2" xfId="15541" xr:uid="{B2B51B5B-20D1-4BDA-BCAA-09D2C02027F3}"/>
    <cellStyle name="Comma 23 9" xfId="9508" xr:uid="{D2F090EC-2CEA-4C92-A9FB-C45230210AE5}"/>
    <cellStyle name="Comma 24" xfId="240" xr:uid="{545D97A9-5D54-4D5E-900E-2AF5903AE32C}"/>
    <cellStyle name="Comma 24 10" xfId="9448" xr:uid="{8D041FDE-FCCA-4512-A578-755582869741}"/>
    <cellStyle name="Comma 24 2" xfId="346" xr:uid="{88F0B0BB-5367-4158-A92C-6171C6240738}"/>
    <cellStyle name="Comma 24 2 2" xfId="544" xr:uid="{552286EE-02AC-4856-B148-62ACD86E74F4}"/>
    <cellStyle name="Comma 24 2 2 2" xfId="818" xr:uid="{7FC6B7B5-672D-4619-B1DD-6201C3B4D123}"/>
    <cellStyle name="Comma 24 2 2 2 2" xfId="1822" xr:uid="{2976947B-7F85-4783-8CDD-1FB4DFA2AE7A}"/>
    <cellStyle name="Comma 24 2 2 2 2 2" xfId="4901" xr:uid="{FE671ABC-EDDE-4C7B-A155-405094CA82C2}"/>
    <cellStyle name="Comma 24 2 2 2 2 2 2" xfId="13954" xr:uid="{7F18A18C-0E03-4920-98F5-46A9904407E9}"/>
    <cellStyle name="Comma 24 2 2 2 2 3" xfId="7915" xr:uid="{4542D381-4547-4942-80CE-8F42FFEE1C7C}"/>
    <cellStyle name="Comma 24 2 2 2 2 3 2" xfId="16968" xr:uid="{33122BC1-AE23-43AE-A972-4248EDF35AFE}"/>
    <cellStyle name="Comma 24 2 2 2 2 4" xfId="10936" xr:uid="{CA863562-6E85-4C0F-BB0F-C36D33D3403B}"/>
    <cellStyle name="Comma 24 2 2 2 3" xfId="2826" xr:uid="{A1C80733-6207-4296-8A16-98DCEA4F2980}"/>
    <cellStyle name="Comma 24 2 2 2 3 2" xfId="5905" xr:uid="{0AD23C95-947D-4EDF-B813-B0470D68FABD}"/>
    <cellStyle name="Comma 24 2 2 2 3 2 2" xfId="14958" xr:uid="{B9979260-EAAF-45D1-9E3E-A900CF2C207A}"/>
    <cellStyle name="Comma 24 2 2 2 3 3" xfId="8919" xr:uid="{0411DDB0-8059-4DF5-A6D5-0FCC1659F04F}"/>
    <cellStyle name="Comma 24 2 2 2 3 3 2" xfId="17972" xr:uid="{B6864D04-EB28-4885-AC54-C9BB1A39CA89}"/>
    <cellStyle name="Comma 24 2 2 2 3 4" xfId="11940" xr:uid="{66E2C74B-BA8E-438A-92AC-3A2895062843}"/>
    <cellStyle name="Comma 24 2 2 2 4" xfId="3897" xr:uid="{E9CDFED3-4B85-4B41-952B-3866E2FD49C8}"/>
    <cellStyle name="Comma 24 2 2 2 4 2" xfId="12950" xr:uid="{0A9ECF1E-A5CF-4E4A-A0BD-6CD828BF95CB}"/>
    <cellStyle name="Comma 24 2 2 2 5" xfId="6911" xr:uid="{ADBC3153-BE6D-4042-8073-9BDD19DEE5AE}"/>
    <cellStyle name="Comma 24 2 2 2 5 2" xfId="15964" xr:uid="{8D0A6C98-6CC5-4306-BB7A-8B3A3F518158}"/>
    <cellStyle name="Comma 24 2 2 2 6" xfId="9932" xr:uid="{3BBF6F9F-7DA7-4216-9402-B9D9535E9F0A}"/>
    <cellStyle name="Comma 24 2 2 3" xfId="819" xr:uid="{5A92AE39-9AD1-46E5-884E-C4F29FA9E458}"/>
    <cellStyle name="Comma 24 2 2 3 2" xfId="1823" xr:uid="{84CD846D-02EF-4738-9BDF-F17C430137BE}"/>
    <cellStyle name="Comma 24 2 2 3 2 2" xfId="4902" xr:uid="{D6EAFC64-1BF6-4AAC-91F6-E73110C8A23A}"/>
    <cellStyle name="Comma 24 2 2 3 2 2 2" xfId="13955" xr:uid="{7ADAC7ED-676A-4100-B092-1E1E555F6858}"/>
    <cellStyle name="Comma 24 2 2 3 2 3" xfId="7916" xr:uid="{9AB53CCD-95C9-4DE9-8246-7DAA06D06486}"/>
    <cellStyle name="Comma 24 2 2 3 2 3 2" xfId="16969" xr:uid="{65831AE1-F85F-42C5-B846-7A7D5EE1F7E8}"/>
    <cellStyle name="Comma 24 2 2 3 2 4" xfId="10937" xr:uid="{3147063D-9491-4EC0-9CC2-2D78681A4B0C}"/>
    <cellStyle name="Comma 24 2 2 3 3" xfId="2827" xr:uid="{205E18C2-5A4E-4074-BBFC-4B97144E783D}"/>
    <cellStyle name="Comma 24 2 2 3 3 2" xfId="5906" xr:uid="{632EDF44-7081-4BDC-ADEC-868CC88CDB75}"/>
    <cellStyle name="Comma 24 2 2 3 3 2 2" xfId="14959" xr:uid="{3EEED332-E79D-4717-970C-6F8D99CD8FDB}"/>
    <cellStyle name="Comma 24 2 2 3 3 3" xfId="8920" xr:uid="{FFE95077-FFFB-4733-AA87-667D601D0680}"/>
    <cellStyle name="Comma 24 2 2 3 3 3 2" xfId="17973" xr:uid="{88C6B184-314A-42DB-9FFF-65D984F60498}"/>
    <cellStyle name="Comma 24 2 2 3 3 4" xfId="11941" xr:uid="{696DE1F5-7B38-4E06-8E8B-A36C4A2D8AFA}"/>
    <cellStyle name="Comma 24 2 2 3 4" xfId="3898" xr:uid="{EF4A38CF-008B-4021-839C-4F798E022091}"/>
    <cellStyle name="Comma 24 2 2 3 4 2" xfId="12951" xr:uid="{7F532474-D66D-4C4A-ADBB-D4FD68DDCE99}"/>
    <cellStyle name="Comma 24 2 2 3 5" xfId="6912" xr:uid="{EDB944A8-1909-4DBE-891E-C1D8839E8585}"/>
    <cellStyle name="Comma 24 2 2 3 5 2" xfId="15965" xr:uid="{71A5FD33-899F-467A-A6F1-BC385B2010D0}"/>
    <cellStyle name="Comma 24 2 2 3 6" xfId="9933" xr:uid="{9AC7D4B9-15FF-440B-A967-CF562BB4BE85}"/>
    <cellStyle name="Comma 24 2 2 4" xfId="1551" xr:uid="{D0B0C80B-DF67-4E1F-9D90-8E334D379F1D}"/>
    <cellStyle name="Comma 24 2 2 4 2" xfId="4630" xr:uid="{C6F0C690-2EAA-42CB-8AAD-0D4C7CDEEEEE}"/>
    <cellStyle name="Comma 24 2 2 4 2 2" xfId="13683" xr:uid="{B7E360A9-0442-4478-AF29-8EA94893CB1F}"/>
    <cellStyle name="Comma 24 2 2 4 3" xfId="7644" xr:uid="{5D7699CA-82BD-4122-876F-35538BC632B0}"/>
    <cellStyle name="Comma 24 2 2 4 3 2" xfId="16697" xr:uid="{13750AA3-0151-4BEB-ADF0-35E98461341E}"/>
    <cellStyle name="Comma 24 2 2 4 4" xfId="10665" xr:uid="{CEA99DB7-5EF8-47EB-8E04-36482BFD2487}"/>
    <cellStyle name="Comma 24 2 2 5" xfId="2555" xr:uid="{9D98EE2D-C62E-415B-8041-B9103D166DB5}"/>
    <cellStyle name="Comma 24 2 2 5 2" xfId="5634" xr:uid="{5DE5C8C8-C316-45E8-818B-8A675B63E0F4}"/>
    <cellStyle name="Comma 24 2 2 5 2 2" xfId="14687" xr:uid="{29A5F9B6-5CC9-4D9A-AE88-AE6579DF4B8C}"/>
    <cellStyle name="Comma 24 2 2 5 3" xfId="8648" xr:uid="{92AF6B45-8CD6-40C3-B7EE-88B9ABE0C5E6}"/>
    <cellStyle name="Comma 24 2 2 5 3 2" xfId="17701" xr:uid="{DFE255F9-EEE1-438B-AD24-22E3EF625F44}"/>
    <cellStyle name="Comma 24 2 2 5 4" xfId="11669" xr:uid="{6CB9B7CD-EE13-4960-94F5-B5B4C6092E9E}"/>
    <cellStyle name="Comma 24 2 2 6" xfId="3625" xr:uid="{44978967-AABA-4229-81B1-AF892E015974}"/>
    <cellStyle name="Comma 24 2 2 6 2" xfId="12678" xr:uid="{B01C78BB-FA89-4D45-BA44-48C79790D34D}"/>
    <cellStyle name="Comma 24 2 2 7" xfId="6639" xr:uid="{565DC74D-55C6-4E23-A1CB-9ECEFADE4EFB}"/>
    <cellStyle name="Comma 24 2 2 7 2" xfId="15692" xr:uid="{EC59A5E8-1FA8-46A9-B7AB-23EB25CE97FA}"/>
    <cellStyle name="Comma 24 2 2 8" xfId="9659" xr:uid="{7EC29915-3CF7-4A39-8DD5-14A3BC2A96B0}"/>
    <cellStyle name="Comma 24 2 3" xfId="820" xr:uid="{427554DA-4978-4613-BA63-4477920617AF}"/>
    <cellStyle name="Comma 24 2 3 2" xfId="1824" xr:uid="{BD6AA20C-8B38-4FF9-9FD0-979156B10D01}"/>
    <cellStyle name="Comma 24 2 3 2 2" xfId="4903" xr:uid="{469998D9-1CD7-49AC-9F89-A96A79ADB5BF}"/>
    <cellStyle name="Comma 24 2 3 2 2 2" xfId="13956" xr:uid="{7D6903F4-F679-4DA2-AF52-B5C3E3CF929A}"/>
    <cellStyle name="Comma 24 2 3 2 3" xfId="7917" xr:uid="{53DAB918-46DE-4CB5-A497-DB09ECA7EDF6}"/>
    <cellStyle name="Comma 24 2 3 2 3 2" xfId="16970" xr:uid="{A0667590-0E70-44E6-AA84-A73368B52905}"/>
    <cellStyle name="Comma 24 2 3 2 4" xfId="10938" xr:uid="{72670BCC-E90C-4FEF-9E15-CBD1F5EB26DC}"/>
    <cellStyle name="Comma 24 2 3 3" xfId="2828" xr:uid="{A3926F7D-9F00-4A24-A687-DB9B42D9E3B6}"/>
    <cellStyle name="Comma 24 2 3 3 2" xfId="5907" xr:uid="{D2AC5BD5-3879-4E9F-9B8A-E016EDA1E389}"/>
    <cellStyle name="Comma 24 2 3 3 2 2" xfId="14960" xr:uid="{CBEFF9D8-478D-4A54-8DA3-9AD7ABC95535}"/>
    <cellStyle name="Comma 24 2 3 3 3" xfId="8921" xr:uid="{85F6988F-99B4-4A8E-BAFF-6BC4BE39F0AC}"/>
    <cellStyle name="Comma 24 2 3 3 3 2" xfId="17974" xr:uid="{03FAB763-8F63-4079-8B3B-CF19EBA0B60C}"/>
    <cellStyle name="Comma 24 2 3 3 4" xfId="11942" xr:uid="{02D1699E-9742-404E-87E5-7F7C2942A71F}"/>
    <cellStyle name="Comma 24 2 3 4" xfId="3899" xr:uid="{008968C0-F50B-4703-ABE2-F2CD15B46C7D}"/>
    <cellStyle name="Comma 24 2 3 4 2" xfId="12952" xr:uid="{481E0C93-787F-41BB-90FD-453F6BFCEEC3}"/>
    <cellStyle name="Comma 24 2 3 5" xfId="6913" xr:uid="{A66D0AAC-68EF-4B82-8C67-0EA526E5CB8E}"/>
    <cellStyle name="Comma 24 2 3 5 2" xfId="15966" xr:uid="{E7D7E876-DD4D-41A7-A6AF-A0B945F9D8E7}"/>
    <cellStyle name="Comma 24 2 3 6" xfId="9934" xr:uid="{82B5ADB9-D8C5-4FC3-9E8C-8E153A825FF1}"/>
    <cellStyle name="Comma 24 2 4" xfId="821" xr:uid="{3C002EA8-7FD2-4EF1-BA6F-5F796E48BB59}"/>
    <cellStyle name="Comma 24 2 4 2" xfId="1825" xr:uid="{AD1BE9F1-1084-4E74-9006-C361F0AB96DE}"/>
    <cellStyle name="Comma 24 2 4 2 2" xfId="4904" xr:uid="{557831F9-199A-46D8-AA57-FFB0B49AAF6E}"/>
    <cellStyle name="Comma 24 2 4 2 2 2" xfId="13957" xr:uid="{7F229EA0-817D-4246-A780-21FB2D721ADE}"/>
    <cellStyle name="Comma 24 2 4 2 3" xfId="7918" xr:uid="{4C7E46E8-092C-4EE0-8330-57F3524B49A0}"/>
    <cellStyle name="Comma 24 2 4 2 3 2" xfId="16971" xr:uid="{8EEBAD7E-54B9-4ECE-9815-294A9BE759AF}"/>
    <cellStyle name="Comma 24 2 4 2 4" xfId="10939" xr:uid="{81598A65-C00F-4902-AA4D-7C0723916545}"/>
    <cellStyle name="Comma 24 2 4 3" xfId="2829" xr:uid="{7BF2299B-9064-49DD-87AA-FF31D7C78212}"/>
    <cellStyle name="Comma 24 2 4 3 2" xfId="5908" xr:uid="{59CD54F8-DE56-4AB1-BAB1-B743BD4DC030}"/>
    <cellStyle name="Comma 24 2 4 3 2 2" xfId="14961" xr:uid="{B97EC916-A686-4F2C-BEDA-09C42131010A}"/>
    <cellStyle name="Comma 24 2 4 3 3" xfId="8922" xr:uid="{30AC918F-D750-46EF-9AFC-D4DF1A479048}"/>
    <cellStyle name="Comma 24 2 4 3 3 2" xfId="17975" xr:uid="{9AA7B1E0-CCB6-4D53-B036-CF380899175D}"/>
    <cellStyle name="Comma 24 2 4 3 4" xfId="11943" xr:uid="{0BF73CBE-3BFC-4312-AA19-D733392FCA86}"/>
    <cellStyle name="Comma 24 2 4 4" xfId="3900" xr:uid="{1C83E623-48E2-4DFE-A8DD-BA2F07F3F0F4}"/>
    <cellStyle name="Comma 24 2 4 4 2" xfId="12953" xr:uid="{2D8E48CB-0115-4560-B551-2269EFC42D7A}"/>
    <cellStyle name="Comma 24 2 4 5" xfId="6914" xr:uid="{4FF79123-FA2C-4A1F-8777-71B4B6B9CCA7}"/>
    <cellStyle name="Comma 24 2 4 5 2" xfId="15967" xr:uid="{21B5EA09-B7B3-41B9-A1D5-17DF2A9DDC42}"/>
    <cellStyle name="Comma 24 2 4 6" xfId="9935" xr:uid="{6C422D30-34C0-40D0-B3F0-84BA19C1F604}"/>
    <cellStyle name="Comma 24 2 5" xfId="1380" xr:uid="{DB6AFDAD-B519-40FE-BC7A-06D0498AD634}"/>
    <cellStyle name="Comma 24 2 5 2" xfId="4459" xr:uid="{66407C8D-1857-4387-A542-C6EF42EB4549}"/>
    <cellStyle name="Comma 24 2 5 2 2" xfId="13512" xr:uid="{A497E436-FCAE-4869-B673-176EA2361F7D}"/>
    <cellStyle name="Comma 24 2 5 3" xfId="7473" xr:uid="{DE40CCBD-F521-47F7-95BC-0E4B6D75C339}"/>
    <cellStyle name="Comma 24 2 5 3 2" xfId="16526" xr:uid="{FDF0803C-5913-494C-BB44-89C63DC87515}"/>
    <cellStyle name="Comma 24 2 5 4" xfId="10494" xr:uid="{6DDBF32A-7E7B-4670-9BAC-2A6E9F40423B}"/>
    <cellStyle name="Comma 24 2 6" xfId="2384" xr:uid="{1B22A1F0-93EE-40C8-99B8-38D6D019E588}"/>
    <cellStyle name="Comma 24 2 6 2" xfId="5463" xr:uid="{D0E20246-0EA3-4D63-B603-6E18D705C577}"/>
    <cellStyle name="Comma 24 2 6 2 2" xfId="14516" xr:uid="{E015CB52-9580-4788-BD21-397346A55015}"/>
    <cellStyle name="Comma 24 2 6 3" xfId="8477" xr:uid="{962F5924-8B36-4C2C-A45E-BA5AACAEF790}"/>
    <cellStyle name="Comma 24 2 6 3 2" xfId="17530" xr:uid="{F9972A91-1EC9-4FB4-9288-D4E642314456}"/>
    <cellStyle name="Comma 24 2 6 4" xfId="11498" xr:uid="{8BB01A2B-C8A1-49A9-8546-9431E6E4E483}"/>
    <cellStyle name="Comma 24 2 7" xfId="3453" xr:uid="{01B1193F-001F-421A-90DC-5CED1906A416}"/>
    <cellStyle name="Comma 24 2 7 2" xfId="12506" xr:uid="{9003133D-6353-41B8-9DA0-752438FFBD84}"/>
    <cellStyle name="Comma 24 2 8" xfId="6467" xr:uid="{D93C31FB-839F-451E-8203-7F894D70DB67}"/>
    <cellStyle name="Comma 24 2 8 2" xfId="15520" xr:uid="{2F9219EE-CF28-4BB8-96A4-F01A29DE83F6}"/>
    <cellStyle name="Comma 24 2 9" xfId="9487" xr:uid="{2CDEEFB1-2AD0-4F95-8DE7-5CCBC175120B}"/>
    <cellStyle name="Comma 24 3" xfId="504" xr:uid="{63BD6ADE-4AD9-4A24-806A-D1F77D1EAC26}"/>
    <cellStyle name="Comma 24 3 2" xfId="822" xr:uid="{F07F36E5-35CA-4350-8B39-C54AF0A82209}"/>
    <cellStyle name="Comma 24 3 2 2" xfId="1826" xr:uid="{4935CF1A-BD32-4502-B80D-38CB81951D68}"/>
    <cellStyle name="Comma 24 3 2 2 2" xfId="4905" xr:uid="{89BDC26A-8C46-48BA-A4E5-40B32EADDCD7}"/>
    <cellStyle name="Comma 24 3 2 2 2 2" xfId="13958" xr:uid="{0547EDD1-FA1D-469E-8914-1E573645A362}"/>
    <cellStyle name="Comma 24 3 2 2 3" xfId="7919" xr:uid="{7C287D48-9142-4433-94AB-7FF9FD7B3B77}"/>
    <cellStyle name="Comma 24 3 2 2 3 2" xfId="16972" xr:uid="{112F1659-6DAC-4CD9-9BDF-27E0BB740495}"/>
    <cellStyle name="Comma 24 3 2 2 4" xfId="10940" xr:uid="{28D41964-6104-4B53-8F1F-4D558462A685}"/>
    <cellStyle name="Comma 24 3 2 3" xfId="2830" xr:uid="{7A61D298-59A1-4281-BCC9-A816580AFA6D}"/>
    <cellStyle name="Comma 24 3 2 3 2" xfId="5909" xr:uid="{BE9F9E33-6714-43CD-8DA4-C9D2921F08C8}"/>
    <cellStyle name="Comma 24 3 2 3 2 2" xfId="14962" xr:uid="{B7609E58-33FD-47E6-884F-484E638CEBAF}"/>
    <cellStyle name="Comma 24 3 2 3 3" xfId="8923" xr:uid="{B5AC0173-BC70-4D2B-A781-3D8DA23AAB8D}"/>
    <cellStyle name="Comma 24 3 2 3 3 2" xfId="17976" xr:uid="{EDA353BA-5D4B-4593-9394-2D465831A3F9}"/>
    <cellStyle name="Comma 24 3 2 3 4" xfId="11944" xr:uid="{9A89C5AB-892D-4612-B393-49600CBFD507}"/>
    <cellStyle name="Comma 24 3 2 4" xfId="3901" xr:uid="{39814FBE-4219-4B42-8A96-69E934C83ECF}"/>
    <cellStyle name="Comma 24 3 2 4 2" xfId="12954" xr:uid="{66A91DAC-8435-479C-827F-7CE2FDCDAB41}"/>
    <cellStyle name="Comma 24 3 2 5" xfId="6915" xr:uid="{EDF97770-D62B-4559-BA0E-CEF13FF4A9C2}"/>
    <cellStyle name="Comma 24 3 2 5 2" xfId="15968" xr:uid="{27020D84-A0E1-4914-8DEF-D81B10F8CE20}"/>
    <cellStyle name="Comma 24 3 2 6" xfId="9936" xr:uid="{D00147F2-98B3-4409-BD41-AFEF84F27BBF}"/>
    <cellStyle name="Comma 24 3 3" xfId="823" xr:uid="{2C0E4CD1-5654-4103-BD26-1370F0E3B5A0}"/>
    <cellStyle name="Comma 24 3 3 2" xfId="1827" xr:uid="{E18A0031-CF03-43A9-850B-394472E3BC20}"/>
    <cellStyle name="Comma 24 3 3 2 2" xfId="4906" xr:uid="{16AC0C34-DCE8-4F58-837D-550762A8DE0F}"/>
    <cellStyle name="Comma 24 3 3 2 2 2" xfId="13959" xr:uid="{915E8FB5-077A-4D33-945B-928101BC644C}"/>
    <cellStyle name="Comma 24 3 3 2 3" xfId="7920" xr:uid="{45909BAF-B237-4C45-90E9-3D453FFB288D}"/>
    <cellStyle name="Comma 24 3 3 2 3 2" xfId="16973" xr:uid="{32E277EB-9C19-48D9-A0D0-4DD7A688FB77}"/>
    <cellStyle name="Comma 24 3 3 2 4" xfId="10941" xr:uid="{BB307053-B257-4C96-B353-434DE979FDE1}"/>
    <cellStyle name="Comma 24 3 3 3" xfId="2831" xr:uid="{468DDCE9-8E05-419C-BA74-9702E0840539}"/>
    <cellStyle name="Comma 24 3 3 3 2" xfId="5910" xr:uid="{BC04C9E2-BECE-4E00-9698-E00AE9E53888}"/>
    <cellStyle name="Comma 24 3 3 3 2 2" xfId="14963" xr:uid="{9C1BDB85-5E3A-44EF-B070-79ED974CBFE2}"/>
    <cellStyle name="Comma 24 3 3 3 3" xfId="8924" xr:uid="{3A649334-1C53-4B63-8B59-BEA26FA2FF3B}"/>
    <cellStyle name="Comma 24 3 3 3 3 2" xfId="17977" xr:uid="{51155698-1AF2-4BA1-B0E3-98DB0705AC83}"/>
    <cellStyle name="Comma 24 3 3 3 4" xfId="11945" xr:uid="{04F30E64-E492-4C4F-87A1-BF543FFBEA7F}"/>
    <cellStyle name="Comma 24 3 3 4" xfId="3902" xr:uid="{5060F563-2818-4C33-B63F-03F0A3F8CDA2}"/>
    <cellStyle name="Comma 24 3 3 4 2" xfId="12955" xr:uid="{BF87BF69-866B-4DE0-9FD4-C2513119B36F}"/>
    <cellStyle name="Comma 24 3 3 5" xfId="6916" xr:uid="{ACF5B004-88DE-4ADB-9FC7-60073EB8CE27}"/>
    <cellStyle name="Comma 24 3 3 5 2" xfId="15969" xr:uid="{C5682751-CC76-4D75-A4B3-5125752E4446}"/>
    <cellStyle name="Comma 24 3 3 6" xfId="9937" xr:uid="{8F0F8F56-7FA5-49D2-8A4A-75024A37548A}"/>
    <cellStyle name="Comma 24 3 4" xfId="1512" xr:uid="{709F9936-2E15-41E8-9186-A52AFD760B08}"/>
    <cellStyle name="Comma 24 3 4 2" xfId="4591" xr:uid="{BC73CCD8-75A7-45D2-B50F-53FF854B032B}"/>
    <cellStyle name="Comma 24 3 4 2 2" xfId="13644" xr:uid="{66B216B3-A4A1-4EFF-B598-DD2343380CF4}"/>
    <cellStyle name="Comma 24 3 4 3" xfId="7605" xr:uid="{2823B504-8310-4739-9720-E0D4DF2A414A}"/>
    <cellStyle name="Comma 24 3 4 3 2" xfId="16658" xr:uid="{2C4428C3-61A8-4D5F-B492-884BE5774AE1}"/>
    <cellStyle name="Comma 24 3 4 4" xfId="10626" xr:uid="{C623CE0B-5F27-49AC-AA6D-6065C43CA830}"/>
    <cellStyle name="Comma 24 3 5" xfId="2516" xr:uid="{DB442A90-88B3-4E03-885F-653EF68BBCB4}"/>
    <cellStyle name="Comma 24 3 5 2" xfId="5595" xr:uid="{88F71676-0E86-45FE-8D8F-8F619EF02D5F}"/>
    <cellStyle name="Comma 24 3 5 2 2" xfId="14648" xr:uid="{8E2D43E6-798B-4ABF-A810-CA5028D5259F}"/>
    <cellStyle name="Comma 24 3 5 3" xfId="8609" xr:uid="{DF0C3B2F-89CF-451C-8CCF-8408669BA02B}"/>
    <cellStyle name="Comma 24 3 5 3 2" xfId="17662" xr:uid="{5DF93238-428F-4220-B17C-D4ABE32F6DBA}"/>
    <cellStyle name="Comma 24 3 5 4" xfId="11630" xr:uid="{01FF569F-80AB-4D85-AE24-3466CC5127D0}"/>
    <cellStyle name="Comma 24 3 6" xfId="3586" xr:uid="{48916575-8809-4FE1-B328-C62114A060DE}"/>
    <cellStyle name="Comma 24 3 6 2" xfId="12639" xr:uid="{B6A9BBCE-409F-4285-8B87-2FBD7B1D42D4}"/>
    <cellStyle name="Comma 24 3 7" xfId="6600" xr:uid="{F29C9660-A35B-49F6-8A4E-2ED5B72D4896}"/>
    <cellStyle name="Comma 24 3 7 2" xfId="15653" xr:uid="{BB859A25-45B3-45A8-8E8B-8944E223E88A}"/>
    <cellStyle name="Comma 24 3 8" xfId="9620" xr:uid="{8E36FF50-BC8A-4C61-9A2E-5E220064F15D}"/>
    <cellStyle name="Comma 24 4" xfId="824" xr:uid="{A6AB4853-07D4-4A24-975B-A7DD68CE0AE7}"/>
    <cellStyle name="Comma 24 4 2" xfId="1828" xr:uid="{FBD4BA58-83D9-4E91-B4F6-2AE95055D7C9}"/>
    <cellStyle name="Comma 24 4 2 2" xfId="4907" xr:uid="{F349A0DF-A211-480B-9FEA-A8349B80C850}"/>
    <cellStyle name="Comma 24 4 2 2 2" xfId="13960" xr:uid="{904CCFBE-FB28-45E3-8D14-47DD8E53284E}"/>
    <cellStyle name="Comma 24 4 2 3" xfId="7921" xr:uid="{0B5E9727-5A77-4C53-ABB4-99AF04AF8517}"/>
    <cellStyle name="Comma 24 4 2 3 2" xfId="16974" xr:uid="{4374E12E-4CDD-48E3-B675-5F53829D2A39}"/>
    <cellStyle name="Comma 24 4 2 4" xfId="10942" xr:uid="{E314D90F-B735-463D-BD5B-F0C94EA8471D}"/>
    <cellStyle name="Comma 24 4 3" xfId="2832" xr:uid="{F6D66107-0956-48B8-9BEB-74329CBCE671}"/>
    <cellStyle name="Comma 24 4 3 2" xfId="5911" xr:uid="{5EAD6FD1-B9B1-4F13-8C08-3A2A58556BE4}"/>
    <cellStyle name="Comma 24 4 3 2 2" xfId="14964" xr:uid="{F59CE2F1-8BC5-4641-B081-C998A1FFEA0C}"/>
    <cellStyle name="Comma 24 4 3 3" xfId="8925" xr:uid="{505C9D0D-05F6-4B19-BDE6-DF483650AE73}"/>
    <cellStyle name="Comma 24 4 3 3 2" xfId="17978" xr:uid="{82F0B8FA-DB56-484A-A82D-5AEFE28AED26}"/>
    <cellStyle name="Comma 24 4 3 4" xfId="11946" xr:uid="{3A971293-3952-4F91-9E4B-1BA2640FC0CE}"/>
    <cellStyle name="Comma 24 4 4" xfId="3903" xr:uid="{5FFEF738-2EA4-4749-A002-7447BD02472D}"/>
    <cellStyle name="Comma 24 4 4 2" xfId="12956" xr:uid="{9E12B71A-1A4F-436E-9E97-D34A65005337}"/>
    <cellStyle name="Comma 24 4 5" xfId="6917" xr:uid="{4F6F5A45-66AD-4165-A689-46D23E6DDD21}"/>
    <cellStyle name="Comma 24 4 5 2" xfId="15970" xr:uid="{56539503-3953-4F65-AFCC-B74EFEF8A02D}"/>
    <cellStyle name="Comma 24 4 6" xfId="9938" xr:uid="{8320F76D-B8CF-4A1C-9197-0F10F9AFD6B0}"/>
    <cellStyle name="Comma 24 5" xfId="825" xr:uid="{322750A5-DA1C-406D-B49F-D838C0F5E332}"/>
    <cellStyle name="Comma 24 5 2" xfId="1829" xr:uid="{63257A9C-C3AB-43F7-B94B-1D8D2B9231AA}"/>
    <cellStyle name="Comma 24 5 2 2" xfId="4908" xr:uid="{22F2D741-4B4E-4358-81C0-D673C23AF186}"/>
    <cellStyle name="Comma 24 5 2 2 2" xfId="13961" xr:uid="{D51C1193-60C2-4FDA-BA16-46515818F282}"/>
    <cellStyle name="Comma 24 5 2 3" xfId="7922" xr:uid="{CEBDFC48-933A-4D67-A94E-55063A3C493D}"/>
    <cellStyle name="Comma 24 5 2 3 2" xfId="16975" xr:uid="{5DCC8D4D-B83D-4CAB-BF4B-123385E0512B}"/>
    <cellStyle name="Comma 24 5 2 4" xfId="10943" xr:uid="{EDBB3AE5-21A2-48F0-A8A5-EA7C4D8BAEE6}"/>
    <cellStyle name="Comma 24 5 3" xfId="2833" xr:uid="{03B2F424-49CD-423E-881B-A2B26D530374}"/>
    <cellStyle name="Comma 24 5 3 2" xfId="5912" xr:uid="{F9DF906A-65E7-4A91-89F5-F4A33504993E}"/>
    <cellStyle name="Comma 24 5 3 2 2" xfId="14965" xr:uid="{FAFE7EBD-1BB5-4D71-B4D2-A0B66A0D0893}"/>
    <cellStyle name="Comma 24 5 3 3" xfId="8926" xr:uid="{3E7EAC89-659E-4E86-AC59-3E0FDDE0B2C7}"/>
    <cellStyle name="Comma 24 5 3 3 2" xfId="17979" xr:uid="{7B5CA6A9-A0AA-40F5-ABB8-472F46814F94}"/>
    <cellStyle name="Comma 24 5 3 4" xfId="11947" xr:uid="{D943BB44-B81D-4817-B09D-20024D485320}"/>
    <cellStyle name="Comma 24 5 4" xfId="3904" xr:uid="{FCE627D8-9DE3-4AE1-829E-BA0AA8BD671E}"/>
    <cellStyle name="Comma 24 5 4 2" xfId="12957" xr:uid="{7049BB87-C9BD-4705-817F-6C674815C642}"/>
    <cellStyle name="Comma 24 5 5" xfId="6918" xr:uid="{DA72E049-A299-40F4-ACA2-7A211DAE5BE5}"/>
    <cellStyle name="Comma 24 5 5 2" xfId="15971" xr:uid="{53E9C7BB-6E83-4ADE-9FEE-3F522CC08FB0}"/>
    <cellStyle name="Comma 24 5 6" xfId="9939" xr:uid="{FC86E6D0-0641-4C30-ACDD-B6CF90E07476}"/>
    <cellStyle name="Comma 24 6" xfId="1341" xr:uid="{C61F3986-8CB7-4C00-8853-124664FD512C}"/>
    <cellStyle name="Comma 24 6 2" xfId="4420" xr:uid="{F9ED92F9-3BBF-4213-9ACA-124F64F93BCB}"/>
    <cellStyle name="Comma 24 6 2 2" xfId="13473" xr:uid="{AEBE59DF-BC1B-4D62-A1C0-AE62CC54BEAF}"/>
    <cellStyle name="Comma 24 6 3" xfId="7434" xr:uid="{B88CAC0D-251F-434E-97F9-CB8348F7883F}"/>
    <cellStyle name="Comma 24 6 3 2" xfId="16487" xr:uid="{E6D5FEFC-8489-4CFF-887A-FBCFB64DA88C}"/>
    <cellStyle name="Comma 24 6 4" xfId="10455" xr:uid="{4140BA24-63D5-4DC7-A21B-21DED7D35824}"/>
    <cellStyle name="Comma 24 7" xfId="2345" xr:uid="{91E110B1-B230-405E-93EB-8E5F650594F8}"/>
    <cellStyle name="Comma 24 7 2" xfId="5424" xr:uid="{0FF44926-9BF9-4A03-82A9-5042A9BBDF5E}"/>
    <cellStyle name="Comma 24 7 2 2" xfId="14477" xr:uid="{D7E78968-64FA-46D2-904A-7E002D512205}"/>
    <cellStyle name="Comma 24 7 3" xfId="8438" xr:uid="{E1C79317-A65A-487B-9210-9D6DAFD6A384}"/>
    <cellStyle name="Comma 24 7 3 2" xfId="17491" xr:uid="{8D8EFB7E-4EB5-4F2F-A6FA-F43F2481E6C4}"/>
    <cellStyle name="Comma 24 7 4" xfId="11459" xr:uid="{60FE8077-D7A3-42F2-9444-D3EA2766AB68}"/>
    <cellStyle name="Comma 24 8" xfId="3414" xr:uid="{209EDA65-639E-4AE9-A12A-D23B99EA450D}"/>
    <cellStyle name="Comma 24 8 2" xfId="12467" xr:uid="{FB88804E-2EC9-4220-B4DA-CFF92E944A66}"/>
    <cellStyle name="Comma 24 9" xfId="6428" xr:uid="{D4F807C6-9F4B-4E75-9052-DA55AC921D0E}"/>
    <cellStyle name="Comma 24 9 2" xfId="15481" xr:uid="{69C911C7-B31F-4921-B113-2DA8B36E7A49}"/>
    <cellStyle name="Comma 25" xfId="370" xr:uid="{3FCFB8B3-7C55-46D3-9A87-DF546B3FE87A}"/>
    <cellStyle name="Comma 25 2" xfId="561" xr:uid="{A96C752C-1B82-49D9-8607-3A00A3641523}"/>
    <cellStyle name="Comma 25 2 2" xfId="826" xr:uid="{57E559F6-B847-4509-B545-A82F62A7C39E}"/>
    <cellStyle name="Comma 25 2 2 2" xfId="1830" xr:uid="{FCDEA7F3-7181-4C71-8C8B-5A37252431B4}"/>
    <cellStyle name="Comma 25 2 2 2 2" xfId="4909" xr:uid="{8106DF74-9D07-4BB3-B959-1C44DF2B9344}"/>
    <cellStyle name="Comma 25 2 2 2 2 2" xfId="13962" xr:uid="{F3DEC614-F9CA-47CF-82B2-A92AEB4E5299}"/>
    <cellStyle name="Comma 25 2 2 2 3" xfId="7923" xr:uid="{20510367-04B5-4A4F-9877-40E8C2EC78FB}"/>
    <cellStyle name="Comma 25 2 2 2 3 2" xfId="16976" xr:uid="{A7C61BF5-344B-4BB3-9753-950D5AC77EC1}"/>
    <cellStyle name="Comma 25 2 2 2 4" xfId="10944" xr:uid="{F1E8AF53-E7DD-4343-B1A8-0520B44116BE}"/>
    <cellStyle name="Comma 25 2 2 3" xfId="2834" xr:uid="{942865A1-C458-48A9-B30F-2D39D05B8B64}"/>
    <cellStyle name="Comma 25 2 2 3 2" xfId="5913" xr:uid="{83D25950-02F4-49A7-A4F8-55DE968F7A46}"/>
    <cellStyle name="Comma 25 2 2 3 2 2" xfId="14966" xr:uid="{A95D7DCB-267F-4511-9ECA-52DFD849858E}"/>
    <cellStyle name="Comma 25 2 2 3 3" xfId="8927" xr:uid="{FBB2465E-037B-4CFB-8234-AF3BC40BCF99}"/>
    <cellStyle name="Comma 25 2 2 3 3 2" xfId="17980" xr:uid="{C293ECE3-9D74-402E-AD07-8AD29076A18B}"/>
    <cellStyle name="Comma 25 2 2 3 4" xfId="11948" xr:uid="{F5BF5E36-DF11-4CBF-82CC-5A7018C0849C}"/>
    <cellStyle name="Comma 25 2 2 4" xfId="3905" xr:uid="{B993491A-8C73-4FDB-BBB6-2A8F7D6FD994}"/>
    <cellStyle name="Comma 25 2 2 4 2" xfId="12958" xr:uid="{2F736E99-A2FD-4292-BC69-AA94B966E9CB}"/>
    <cellStyle name="Comma 25 2 2 5" xfId="6919" xr:uid="{2790DB8E-7117-42A0-92F0-FC56D83A3A48}"/>
    <cellStyle name="Comma 25 2 2 5 2" xfId="15972" xr:uid="{21187435-A330-485A-8700-7127EA716D02}"/>
    <cellStyle name="Comma 25 2 2 6" xfId="9940" xr:uid="{B7EE9D37-70B7-4D44-8BF1-97FBFCD6B207}"/>
    <cellStyle name="Comma 25 2 3" xfId="827" xr:uid="{38023229-1819-4E80-80AA-2522DFEF2EEA}"/>
    <cellStyle name="Comma 25 2 3 2" xfId="1831" xr:uid="{A8308D07-927B-44B2-9096-1964F8771016}"/>
    <cellStyle name="Comma 25 2 3 2 2" xfId="4910" xr:uid="{90AF08C2-D433-4D1A-BEB9-57A86A316EAE}"/>
    <cellStyle name="Comma 25 2 3 2 2 2" xfId="13963" xr:uid="{F6376868-31FB-4313-9E5F-19F6851DAD83}"/>
    <cellStyle name="Comma 25 2 3 2 3" xfId="7924" xr:uid="{F0C36186-BC01-4351-97E4-C375947AF2A5}"/>
    <cellStyle name="Comma 25 2 3 2 3 2" xfId="16977" xr:uid="{09751421-9268-467F-A296-9F7CBD57EA50}"/>
    <cellStyle name="Comma 25 2 3 2 4" xfId="10945" xr:uid="{1FEFB3C7-5C08-41D1-A6D8-432E30A51529}"/>
    <cellStyle name="Comma 25 2 3 3" xfId="2835" xr:uid="{E84D2442-3FB3-44A3-9520-C97078AA6FA3}"/>
    <cellStyle name="Comma 25 2 3 3 2" xfId="5914" xr:uid="{F07A8233-A2B8-44F7-B866-CD4FDF286295}"/>
    <cellStyle name="Comma 25 2 3 3 2 2" xfId="14967" xr:uid="{753E39B3-4788-42F9-B733-718A6620EF82}"/>
    <cellStyle name="Comma 25 2 3 3 3" xfId="8928" xr:uid="{D3ABFE3B-6607-4C6C-9D1A-5645E1FFC633}"/>
    <cellStyle name="Comma 25 2 3 3 3 2" xfId="17981" xr:uid="{00395555-648E-43BD-A309-7445A0A2A1EE}"/>
    <cellStyle name="Comma 25 2 3 3 4" xfId="11949" xr:uid="{E88CDCDC-ED14-4CCC-94F7-1E98CE5E0673}"/>
    <cellStyle name="Comma 25 2 3 4" xfId="3906" xr:uid="{CAEF57F3-A119-464C-A5B9-6BCDFB7E1868}"/>
    <cellStyle name="Comma 25 2 3 4 2" xfId="12959" xr:uid="{0DA78462-B63D-475E-A4ED-8CC15FFA715B}"/>
    <cellStyle name="Comma 25 2 3 5" xfId="6920" xr:uid="{6121809F-A03D-440B-AFD7-67B4B26CB026}"/>
    <cellStyle name="Comma 25 2 3 5 2" xfId="15973" xr:uid="{D11A26B4-E8B6-4F9C-A5C7-BDDD08701AF7}"/>
    <cellStyle name="Comma 25 2 3 6" xfId="9941" xr:uid="{3F10423B-0EB3-4C04-A407-167AF71AB07F}"/>
    <cellStyle name="Comma 25 2 4" xfId="1568" xr:uid="{6DDC8842-86C9-4E9E-9FE5-A22AD4E420AB}"/>
    <cellStyle name="Comma 25 2 4 2" xfId="4647" xr:uid="{B59425DC-1E2C-4B62-9141-75FCF4BDA135}"/>
    <cellStyle name="Comma 25 2 4 2 2" xfId="13700" xr:uid="{4E8D22B9-0FA9-4AC2-90B9-DB6528E5FF99}"/>
    <cellStyle name="Comma 25 2 4 3" xfId="7661" xr:uid="{1E945195-D67A-432A-9FC4-5AFF37F39E08}"/>
    <cellStyle name="Comma 25 2 4 3 2" xfId="16714" xr:uid="{23AD930E-51E5-49FC-8552-FDBAAE86245B}"/>
    <cellStyle name="Comma 25 2 4 4" xfId="10682" xr:uid="{531C3619-0751-4B2F-9403-98387408BADE}"/>
    <cellStyle name="Comma 25 2 5" xfId="2572" xr:uid="{2B5BEC78-B6FB-44DE-A6C4-2BDEF7B0FFBA}"/>
    <cellStyle name="Comma 25 2 5 2" xfId="5651" xr:uid="{2125931D-7567-466A-A061-A51F7E843583}"/>
    <cellStyle name="Comma 25 2 5 2 2" xfId="14704" xr:uid="{884E99B8-9237-4813-96B3-19DC3FD5681E}"/>
    <cellStyle name="Comma 25 2 5 3" xfId="8665" xr:uid="{67D306E4-A928-4120-851C-931F6297C0B9}"/>
    <cellStyle name="Comma 25 2 5 3 2" xfId="17718" xr:uid="{6D9C59AE-FF4E-4C6B-8538-0EFFC6FB8868}"/>
    <cellStyle name="Comma 25 2 5 4" xfId="11686" xr:uid="{BE4430D6-9A1B-46B4-9D0E-52867FCAC71D}"/>
    <cellStyle name="Comma 25 2 6" xfId="3642" xr:uid="{E48BBD9A-0729-48C0-970E-C82955927F9C}"/>
    <cellStyle name="Comma 25 2 6 2" xfId="12695" xr:uid="{12478F95-C849-4115-A19B-FC18350D1C80}"/>
    <cellStyle name="Comma 25 2 7" xfId="6656" xr:uid="{7BE89AEB-C6D6-4A5A-AAF9-FD2A80467F5B}"/>
    <cellStyle name="Comma 25 2 7 2" xfId="15709" xr:uid="{6CCE4AC6-889E-4615-A273-3F9894F03372}"/>
    <cellStyle name="Comma 25 2 8" xfId="9676" xr:uid="{5E90CC76-69F3-456A-B2F9-F445C09130D1}"/>
    <cellStyle name="Comma 25 3" xfId="828" xr:uid="{56AFAE53-68FF-43C8-BAFC-A5C64BAE99E7}"/>
    <cellStyle name="Comma 25 3 2" xfId="1832" xr:uid="{0CD68D37-2E6D-4D12-8FF8-7B36391D71FE}"/>
    <cellStyle name="Comma 25 3 2 2" xfId="4911" xr:uid="{87240E96-6C5E-44EA-9228-C84F2A6FD07C}"/>
    <cellStyle name="Comma 25 3 2 2 2" xfId="13964" xr:uid="{CA743333-4227-4D4B-B09C-D353F866214C}"/>
    <cellStyle name="Comma 25 3 2 3" xfId="7925" xr:uid="{C523834C-4306-486E-A7CF-789956472AFA}"/>
    <cellStyle name="Comma 25 3 2 3 2" xfId="16978" xr:uid="{104F676C-81A7-423E-ABE6-DD9A91EBBD50}"/>
    <cellStyle name="Comma 25 3 2 4" xfId="10946" xr:uid="{A51EEC43-17A6-4281-8F42-0EF77D56014C}"/>
    <cellStyle name="Comma 25 3 3" xfId="2836" xr:uid="{59EF8DDC-0AEE-48B3-B602-0F16FC3499CC}"/>
    <cellStyle name="Comma 25 3 3 2" xfId="5915" xr:uid="{872985B1-12F1-46C0-BF5A-A65AE60418AE}"/>
    <cellStyle name="Comma 25 3 3 2 2" xfId="14968" xr:uid="{3E87C646-AC9A-4A30-9566-0CF9F719E807}"/>
    <cellStyle name="Comma 25 3 3 3" xfId="8929" xr:uid="{05073F41-824C-4411-BCEE-67DB20A89ADD}"/>
    <cellStyle name="Comma 25 3 3 3 2" xfId="17982" xr:uid="{67288120-AA29-4E54-9F6D-B5645C956514}"/>
    <cellStyle name="Comma 25 3 3 4" xfId="11950" xr:uid="{B25B4730-46AE-4D58-B54D-CCE62D52586E}"/>
    <cellStyle name="Comma 25 3 4" xfId="3907" xr:uid="{0B34EAFA-BC10-46F8-9F23-755F25F280F8}"/>
    <cellStyle name="Comma 25 3 4 2" xfId="12960" xr:uid="{01F0A0AD-8FF9-473F-A13E-C84933713223}"/>
    <cellStyle name="Comma 25 3 5" xfId="6921" xr:uid="{219BEA3A-6A56-4936-8B1E-FB6A0C5D4BEB}"/>
    <cellStyle name="Comma 25 3 5 2" xfId="15974" xr:uid="{FF4B3F5B-6194-458F-9793-412CA8265219}"/>
    <cellStyle name="Comma 25 3 6" xfId="9942" xr:uid="{943A60CF-7241-410A-9C38-CB4A8FE2F78C}"/>
    <cellStyle name="Comma 25 4" xfId="829" xr:uid="{D1BF1EAD-0590-4D1A-9E63-1ADF0440140E}"/>
    <cellStyle name="Comma 25 4 2" xfId="1833" xr:uid="{DAA34850-918E-4625-B161-E391F55C55B8}"/>
    <cellStyle name="Comma 25 4 2 2" xfId="4912" xr:uid="{D9AE496E-8CD7-49B0-8D9A-EE0379EFB715}"/>
    <cellStyle name="Comma 25 4 2 2 2" xfId="13965" xr:uid="{28A04655-0EB8-4AEF-B828-6403BD12FE18}"/>
    <cellStyle name="Comma 25 4 2 3" xfId="7926" xr:uid="{648E69C5-C035-49E4-A187-B95D1CF2CEFC}"/>
    <cellStyle name="Comma 25 4 2 3 2" xfId="16979" xr:uid="{1BA3EFE3-2313-4068-883B-650B8CB001AE}"/>
    <cellStyle name="Comma 25 4 2 4" xfId="10947" xr:uid="{AFF29F4A-B4B9-4EF5-97F6-AD9093241BF3}"/>
    <cellStyle name="Comma 25 4 3" xfId="2837" xr:uid="{81D60144-7070-417A-B76D-ACED636FC996}"/>
    <cellStyle name="Comma 25 4 3 2" xfId="5916" xr:uid="{2B9781FA-303F-444B-B6F6-F3677B5E09B2}"/>
    <cellStyle name="Comma 25 4 3 2 2" xfId="14969" xr:uid="{0B9DFBD2-3E34-419B-9F4D-60424CBE79BD}"/>
    <cellStyle name="Comma 25 4 3 3" xfId="8930" xr:uid="{838111D0-70BD-4982-945C-2EA2A50D0E8E}"/>
    <cellStyle name="Comma 25 4 3 3 2" xfId="17983" xr:uid="{6844549F-BCDB-40FD-B10B-2F230892FEA6}"/>
    <cellStyle name="Comma 25 4 3 4" xfId="11951" xr:uid="{9DC68F6D-36D5-46EF-9516-E6DA0FC736FE}"/>
    <cellStyle name="Comma 25 4 4" xfId="3908" xr:uid="{36CF6DCA-E11D-498E-B3D4-970AC2C3056F}"/>
    <cellStyle name="Comma 25 4 4 2" xfId="12961" xr:uid="{E8D281D7-B671-403D-90C8-6EC47364A2E2}"/>
    <cellStyle name="Comma 25 4 5" xfId="6922" xr:uid="{0A3549B4-7C1B-4036-9355-70E5E483F7CA}"/>
    <cellStyle name="Comma 25 4 5 2" xfId="15975" xr:uid="{3289DBFD-2EAD-4D79-BE16-AD86C84891B1}"/>
    <cellStyle name="Comma 25 4 6" xfId="9943" xr:uid="{A860ACD9-E331-442A-A8B3-9AAFEDAE3C0F}"/>
    <cellStyle name="Comma 25 5" xfId="1397" xr:uid="{90DE98D5-7D3E-4C2E-9554-66B9D869D5E3}"/>
    <cellStyle name="Comma 25 5 2" xfId="4476" xr:uid="{C5D26B1E-0D61-4A5F-8823-3D37375F3DC6}"/>
    <cellStyle name="Comma 25 5 2 2" xfId="13529" xr:uid="{B5257029-6A40-403A-9825-74A67F45A1E5}"/>
    <cellStyle name="Comma 25 5 3" xfId="7490" xr:uid="{AFE3DA9E-936B-4FCB-A267-F79D6DE19F71}"/>
    <cellStyle name="Comma 25 5 3 2" xfId="16543" xr:uid="{E58D5917-2E36-4062-B56B-D0166EF12A12}"/>
    <cellStyle name="Comma 25 5 4" xfId="10511" xr:uid="{A6132433-2788-40D2-AF03-8EB30861E043}"/>
    <cellStyle name="Comma 25 6" xfId="2401" xr:uid="{A1CFC199-73AF-4777-808C-17759F780128}"/>
    <cellStyle name="Comma 25 6 2" xfId="5480" xr:uid="{A18BAA97-D877-40E8-B9BC-8AA9E25F899E}"/>
    <cellStyle name="Comma 25 6 2 2" xfId="14533" xr:uid="{AB2BC68A-E0A5-47E1-B49F-02EBC8B677F3}"/>
    <cellStyle name="Comma 25 6 3" xfId="8494" xr:uid="{34CD75A5-B350-4BCB-AE2B-0E2856A50372}"/>
    <cellStyle name="Comma 25 6 3 2" xfId="17547" xr:uid="{9BD77C4D-36A4-47C0-81FD-0D0F84CC0C97}"/>
    <cellStyle name="Comma 25 6 4" xfId="11515" xr:uid="{747B6557-AE19-44F3-8E1A-3788F9BBA515}"/>
    <cellStyle name="Comma 25 7" xfId="3470" xr:uid="{60326F70-A6CE-4AA6-AEC4-7636FA526AF4}"/>
    <cellStyle name="Comma 25 7 2" xfId="12523" xr:uid="{FC164161-09C0-4116-954B-4CC0A091AB9D}"/>
    <cellStyle name="Comma 25 8" xfId="6484" xr:uid="{CC53F770-2A7F-42D8-8B05-2C7A7244C586}"/>
    <cellStyle name="Comma 25 8 2" xfId="15537" xr:uid="{DEF3442C-0944-43B0-84B5-2D9AFC44C094}"/>
    <cellStyle name="Comma 25 9" xfId="9504" xr:uid="{91E4042B-E1FF-43AD-92F0-F6A2C01874F2}"/>
    <cellStyle name="Comma 26" xfId="374" xr:uid="{CBA01205-3182-44E1-9D5F-ACC781082B9E}"/>
    <cellStyle name="Comma 26 2" xfId="563" xr:uid="{0D2A9B9E-5B6F-4A09-AD41-4224496ECE18}"/>
    <cellStyle name="Comma 26 2 2" xfId="830" xr:uid="{67B7DB07-7ED9-4D7A-86B5-1A5DBB7D34DA}"/>
    <cellStyle name="Comma 26 2 2 2" xfId="1834" xr:uid="{41673B38-6B12-4AD1-88F6-461DE6189F35}"/>
    <cellStyle name="Comma 26 2 2 2 2" xfId="4913" xr:uid="{037D6EA1-3A9D-4AB4-8FE8-06289AEAB794}"/>
    <cellStyle name="Comma 26 2 2 2 2 2" xfId="13966" xr:uid="{E38EEE8B-5AA1-48F5-9A41-1D0185C13203}"/>
    <cellStyle name="Comma 26 2 2 2 3" xfId="7927" xr:uid="{C8543073-82C2-4D5E-9058-6882A6E131CC}"/>
    <cellStyle name="Comma 26 2 2 2 3 2" xfId="16980" xr:uid="{D3F33FA8-95DB-4711-AB9F-7DB0AEED8A97}"/>
    <cellStyle name="Comma 26 2 2 2 4" xfId="10948" xr:uid="{ACB8FCE1-BB6F-459B-B002-51FABF49CFF3}"/>
    <cellStyle name="Comma 26 2 2 3" xfId="2838" xr:uid="{05C90925-A220-4DAC-A1C5-651A9D210758}"/>
    <cellStyle name="Comma 26 2 2 3 2" xfId="5917" xr:uid="{174C2460-A592-46D9-8782-0811BEB70CED}"/>
    <cellStyle name="Comma 26 2 2 3 2 2" xfId="14970" xr:uid="{0AAA61D3-3ECA-491C-8E52-2BBC8CAFB321}"/>
    <cellStyle name="Comma 26 2 2 3 3" xfId="8931" xr:uid="{6A1F32FD-B52D-4623-B7AF-D881C07036E5}"/>
    <cellStyle name="Comma 26 2 2 3 3 2" xfId="17984" xr:uid="{FFC36D2D-286B-488E-8018-68AB4F644378}"/>
    <cellStyle name="Comma 26 2 2 3 4" xfId="11952" xr:uid="{47703E5F-EB33-4CBF-B932-0B1AFFE41CEC}"/>
    <cellStyle name="Comma 26 2 2 4" xfId="3909" xr:uid="{C67EFC99-DF50-4E9B-A289-433F7CA782B3}"/>
    <cellStyle name="Comma 26 2 2 4 2" xfId="12962" xr:uid="{64AB8F99-A9CD-4F88-87AB-93A18765D023}"/>
    <cellStyle name="Comma 26 2 2 5" xfId="6923" xr:uid="{A6670291-73FF-4019-9F43-A51FFF56993A}"/>
    <cellStyle name="Comma 26 2 2 5 2" xfId="15976" xr:uid="{70CB1E03-D1DB-4D38-B2DF-16C2458732D4}"/>
    <cellStyle name="Comma 26 2 2 6" xfId="9944" xr:uid="{EE388993-72D7-4B2C-8B50-5CF61816CC1D}"/>
    <cellStyle name="Comma 26 2 3" xfId="831" xr:uid="{F40BEC79-3C7F-4794-8997-73750225E951}"/>
    <cellStyle name="Comma 26 2 3 2" xfId="1835" xr:uid="{743A687A-B8FD-4CB4-B0F9-F93E309D07E6}"/>
    <cellStyle name="Comma 26 2 3 2 2" xfId="4914" xr:uid="{9CDB15E6-7103-4174-B551-CCF71EEB46C9}"/>
    <cellStyle name="Comma 26 2 3 2 2 2" xfId="13967" xr:uid="{6377CC33-8419-4556-8789-9413B6F4319D}"/>
    <cellStyle name="Comma 26 2 3 2 3" xfId="7928" xr:uid="{2B31E17E-20BF-488E-ACC5-5FEA9CCFAF51}"/>
    <cellStyle name="Comma 26 2 3 2 3 2" xfId="16981" xr:uid="{AE4DEA08-B50C-4865-9EB7-B5DBC582BE76}"/>
    <cellStyle name="Comma 26 2 3 2 4" xfId="10949" xr:uid="{310AABC1-4B2E-43CC-ACE0-D508B6E16479}"/>
    <cellStyle name="Comma 26 2 3 3" xfId="2839" xr:uid="{F112E440-F47F-4EB1-AA20-531FBBC75DF3}"/>
    <cellStyle name="Comma 26 2 3 3 2" xfId="5918" xr:uid="{36E0E5F7-B87C-4A66-8B8A-C6AA0D15795A}"/>
    <cellStyle name="Comma 26 2 3 3 2 2" xfId="14971" xr:uid="{10E11009-3E09-4051-8E32-FD32E2765596}"/>
    <cellStyle name="Comma 26 2 3 3 3" xfId="8932" xr:uid="{64E398B4-41AB-4A42-931B-4D42D9F8CB76}"/>
    <cellStyle name="Comma 26 2 3 3 3 2" xfId="17985" xr:uid="{3F5282BD-5170-4250-ADC0-E1A157E93E80}"/>
    <cellStyle name="Comma 26 2 3 3 4" xfId="11953" xr:uid="{B43E7FF0-AF7F-4C6C-866C-22873D6FF529}"/>
    <cellStyle name="Comma 26 2 3 4" xfId="3910" xr:uid="{8A564267-A543-44BC-9ACB-098AC7274124}"/>
    <cellStyle name="Comma 26 2 3 4 2" xfId="12963" xr:uid="{8B8A59C0-4090-4E5C-B52C-E4D0210BA946}"/>
    <cellStyle name="Comma 26 2 3 5" xfId="6924" xr:uid="{993A89E4-F94C-4597-ADDE-6D7C72E35F93}"/>
    <cellStyle name="Comma 26 2 3 5 2" xfId="15977" xr:uid="{9A8489CC-FEB5-4473-B1B2-D1EBC951568F}"/>
    <cellStyle name="Comma 26 2 3 6" xfId="9945" xr:uid="{0E3D1414-751D-431F-A9BD-6266A98D7056}"/>
    <cellStyle name="Comma 26 2 4" xfId="1569" xr:uid="{62FB8FD3-AF44-4316-84B3-6B8844B5E664}"/>
    <cellStyle name="Comma 26 2 4 2" xfId="4648" xr:uid="{71A2DC7C-E540-43BB-B46A-7036C7EAEB5E}"/>
    <cellStyle name="Comma 26 2 4 2 2" xfId="13701" xr:uid="{2159A612-3AB4-45D2-BD7B-FE629C522C8F}"/>
    <cellStyle name="Comma 26 2 4 3" xfId="7662" xr:uid="{DB309EE2-373F-405B-AF86-468CED56A6BE}"/>
    <cellStyle name="Comma 26 2 4 3 2" xfId="16715" xr:uid="{7FFE52FB-11A3-42A8-AB23-6354B05F9343}"/>
    <cellStyle name="Comma 26 2 4 4" xfId="10683" xr:uid="{7B182486-A26A-41E5-85C2-FF83576DD5F5}"/>
    <cellStyle name="Comma 26 2 5" xfId="2573" xr:uid="{3201A3CA-4FD4-472E-A3FB-65708454787D}"/>
    <cellStyle name="Comma 26 2 5 2" xfId="5652" xr:uid="{85B72D21-B570-43E5-BED5-DBF082D0F63B}"/>
    <cellStyle name="Comma 26 2 5 2 2" xfId="14705" xr:uid="{DF459F0E-69CE-4D9A-B5D8-24AF1CF05ABC}"/>
    <cellStyle name="Comma 26 2 5 3" xfId="8666" xr:uid="{B7250BF8-A0D7-4C56-88B1-F8F923663C34}"/>
    <cellStyle name="Comma 26 2 5 3 2" xfId="17719" xr:uid="{9E3D6E0C-5CDB-4DCE-89BC-FD9BF0ED6008}"/>
    <cellStyle name="Comma 26 2 5 4" xfId="11687" xr:uid="{ED1EA899-9B8A-4447-BCB6-EDC6C59A9F34}"/>
    <cellStyle name="Comma 26 2 6" xfId="3644" xr:uid="{FA92ED98-4F05-4CF8-8F48-5E8581D3DD89}"/>
    <cellStyle name="Comma 26 2 6 2" xfId="12697" xr:uid="{D81990C5-0D52-48F0-8402-F4BCC8C30EF6}"/>
    <cellStyle name="Comma 26 2 7" xfId="6658" xr:uid="{FCF7E068-0BE8-4F05-BA07-4A00393DF765}"/>
    <cellStyle name="Comma 26 2 7 2" xfId="15711" xr:uid="{8F618F77-E3E6-4BE2-A658-AEEA80B5332A}"/>
    <cellStyle name="Comma 26 2 8" xfId="9678" xr:uid="{67502781-3F5A-4C79-BB6F-38D0E9BBE0C5}"/>
    <cellStyle name="Comma 26 3" xfId="832" xr:uid="{077EC517-0510-44E5-91FE-FA6CF90BB8FC}"/>
    <cellStyle name="Comma 26 3 2" xfId="1836" xr:uid="{6C9153E5-1134-4C1E-88A7-029FE44AC2DF}"/>
    <cellStyle name="Comma 26 3 2 2" xfId="4915" xr:uid="{09432CA7-2840-41C5-AD1A-24825F21EE3C}"/>
    <cellStyle name="Comma 26 3 2 2 2" xfId="13968" xr:uid="{CBBFB687-4C39-407F-8419-5772DBAE6C3D}"/>
    <cellStyle name="Comma 26 3 2 3" xfId="7929" xr:uid="{448A5AEF-990C-4965-A3D6-88E2F66EDBAE}"/>
    <cellStyle name="Comma 26 3 2 3 2" xfId="16982" xr:uid="{D729D518-56ED-41C6-AD60-86A5E99DC8CA}"/>
    <cellStyle name="Comma 26 3 2 4" xfId="10950" xr:uid="{E668B2A2-B1BB-4847-A7FD-5878F2D5367F}"/>
    <cellStyle name="Comma 26 3 3" xfId="2840" xr:uid="{C1EEDF13-6502-41D7-8868-63ED5B6FB027}"/>
    <cellStyle name="Comma 26 3 3 2" xfId="5919" xr:uid="{524B5498-B3BB-4867-94AD-FC049D851F73}"/>
    <cellStyle name="Comma 26 3 3 2 2" xfId="14972" xr:uid="{1565E998-D03B-4A9D-96C7-64FE21650934}"/>
    <cellStyle name="Comma 26 3 3 3" xfId="8933" xr:uid="{E0E71B71-96AF-41F4-8883-C52B60FEA7F6}"/>
    <cellStyle name="Comma 26 3 3 3 2" xfId="17986" xr:uid="{AB5EDA4A-D844-49D5-8A7A-5A8B6EDDD862}"/>
    <cellStyle name="Comma 26 3 3 4" xfId="11954" xr:uid="{20913466-05A0-4BE6-A533-292D850A093C}"/>
    <cellStyle name="Comma 26 3 4" xfId="3911" xr:uid="{081FECA0-4F82-48ED-BD69-829126E680A6}"/>
    <cellStyle name="Comma 26 3 4 2" xfId="12964" xr:uid="{76BF3E0D-205A-497B-81C2-1E9AA5255895}"/>
    <cellStyle name="Comma 26 3 5" xfId="6925" xr:uid="{5A589DE4-65D0-4A42-AD2F-94C4A052D199}"/>
    <cellStyle name="Comma 26 3 5 2" xfId="15978" xr:uid="{8123A703-9254-4228-A83E-522073E16094}"/>
    <cellStyle name="Comma 26 3 6" xfId="9946" xr:uid="{DEE293FD-64D3-45A4-AFB9-6338B84B94EB}"/>
    <cellStyle name="Comma 26 4" xfId="833" xr:uid="{72F25018-B48D-4C40-9E87-37A62BA47ADF}"/>
    <cellStyle name="Comma 26 4 2" xfId="1837" xr:uid="{A116810A-42EA-4E1B-A618-9067FB84304A}"/>
    <cellStyle name="Comma 26 4 2 2" xfId="4916" xr:uid="{317F8B0E-8AE2-460F-8794-9DB029A2EE74}"/>
    <cellStyle name="Comma 26 4 2 2 2" xfId="13969" xr:uid="{11DE3A98-8EF2-4CFB-AE62-488C66FC41B5}"/>
    <cellStyle name="Comma 26 4 2 3" xfId="7930" xr:uid="{248B8A15-73A3-4634-B37A-306CB6710D55}"/>
    <cellStyle name="Comma 26 4 2 3 2" xfId="16983" xr:uid="{86BDCFE7-8788-4C86-B939-F3F6188B891A}"/>
    <cellStyle name="Comma 26 4 2 4" xfId="10951" xr:uid="{250EBE17-1AB6-421C-A3D8-9FFCE296AECD}"/>
    <cellStyle name="Comma 26 4 3" xfId="2841" xr:uid="{5DA2B767-C496-4311-9822-640856D038C3}"/>
    <cellStyle name="Comma 26 4 3 2" xfId="5920" xr:uid="{86C93359-4247-48DA-85E5-BD375F0B6EFD}"/>
    <cellStyle name="Comma 26 4 3 2 2" xfId="14973" xr:uid="{C7A63188-9FDA-42A6-B08F-9C8620F84E1A}"/>
    <cellStyle name="Comma 26 4 3 3" xfId="8934" xr:uid="{493CD1BC-B520-4DF8-B459-450E7525BD1E}"/>
    <cellStyle name="Comma 26 4 3 3 2" xfId="17987" xr:uid="{1BCF9B91-712D-4B00-8139-CC3C3B4ABBD9}"/>
    <cellStyle name="Comma 26 4 3 4" xfId="11955" xr:uid="{810F0673-AA0C-48DB-8105-B70670C9990F}"/>
    <cellStyle name="Comma 26 4 4" xfId="3912" xr:uid="{27C69D9D-AE53-4D8C-A7FB-C842C24E1373}"/>
    <cellStyle name="Comma 26 4 4 2" xfId="12965" xr:uid="{4DA0FC44-D948-4806-8A91-C448EAF1F63F}"/>
    <cellStyle name="Comma 26 4 5" xfId="6926" xr:uid="{489F0C05-7AD4-4AD2-B1F0-CA533CE274A1}"/>
    <cellStyle name="Comma 26 4 5 2" xfId="15979" xr:uid="{36064E41-F00B-42A8-B94F-B25654A1F19D}"/>
    <cellStyle name="Comma 26 4 6" xfId="9947" xr:uid="{6C7920DD-B7E2-40DB-A6DE-098B300F867F}"/>
    <cellStyle name="Comma 26 5" xfId="1398" xr:uid="{C64D92B8-02D8-4E17-936F-47D3F659DC0A}"/>
    <cellStyle name="Comma 26 5 2" xfId="4477" xr:uid="{D0D1F982-E448-4CBB-8CDD-B7BAC7A54D13}"/>
    <cellStyle name="Comma 26 5 2 2" xfId="13530" xr:uid="{00880BF3-5768-495E-BF81-E8A9EF76D04C}"/>
    <cellStyle name="Comma 26 5 3" xfId="7491" xr:uid="{1F2FC265-84BF-4710-8488-916F6E6D4E46}"/>
    <cellStyle name="Comma 26 5 3 2" xfId="16544" xr:uid="{BDB78FFA-8A91-43C4-8B1D-7A0BA805BE7D}"/>
    <cellStyle name="Comma 26 5 4" xfId="10512" xr:uid="{C5899A43-EC60-4616-A8BE-0A285FA4BEE4}"/>
    <cellStyle name="Comma 26 6" xfId="2402" xr:uid="{32F64F03-AB28-4B24-BA13-899BCC09E025}"/>
    <cellStyle name="Comma 26 6 2" xfId="5481" xr:uid="{DC534E16-7F9D-4809-842F-0BC435F9E5AD}"/>
    <cellStyle name="Comma 26 6 2 2" xfId="14534" xr:uid="{DB0212D6-A48F-4D6B-91E2-FB46AAA552E5}"/>
    <cellStyle name="Comma 26 6 3" xfId="8495" xr:uid="{E9013B99-A544-4795-B0B9-6398F98C8DC0}"/>
    <cellStyle name="Comma 26 6 3 2" xfId="17548" xr:uid="{E379C384-1ECF-4FA9-9D1B-A5DB660AE0D1}"/>
    <cellStyle name="Comma 26 6 4" xfId="11516" xr:uid="{1C980947-FE13-4006-8B3C-7883A9E58D92}"/>
    <cellStyle name="Comma 26 7" xfId="3472" xr:uid="{65152D1A-B1CC-4BDF-B4AA-F0D202378993}"/>
    <cellStyle name="Comma 26 7 2" xfId="12525" xr:uid="{660346A5-D947-4A71-92B9-3B338A7DD9C5}"/>
    <cellStyle name="Comma 26 8" xfId="6486" xr:uid="{1963EF60-5D9E-48BD-8330-CE2347CA8C0D}"/>
    <cellStyle name="Comma 26 8 2" xfId="15539" xr:uid="{26F8AB27-74D1-4B17-AF4E-8922A87A8AE2}"/>
    <cellStyle name="Comma 26 9" xfId="9506" xr:uid="{3E85E411-A4E5-45D6-9F36-048D801E6CED}"/>
    <cellStyle name="Comma 27" xfId="366" xr:uid="{30A8A447-A7E9-4080-963B-7F2121C4413C}"/>
    <cellStyle name="Comma 27 2" xfId="559" xr:uid="{4FE34D48-232A-4892-88E3-14BFB42C9C9E}"/>
    <cellStyle name="Comma 27 2 2" xfId="834" xr:uid="{8DC882A2-C0B6-4F6F-ABD7-CFDC976AFDA5}"/>
    <cellStyle name="Comma 27 2 2 2" xfId="1838" xr:uid="{46B3AFB3-7F93-4F13-A3ED-D0B13DC72A18}"/>
    <cellStyle name="Comma 27 2 2 2 2" xfId="4917" xr:uid="{33785803-F921-4E12-ADC0-EDD00BE53E32}"/>
    <cellStyle name="Comma 27 2 2 2 2 2" xfId="13970" xr:uid="{888EC992-619D-421D-8B9A-C62364B62BB7}"/>
    <cellStyle name="Comma 27 2 2 2 3" xfId="7931" xr:uid="{82999365-EB54-4DEF-952C-13FA440E3EE3}"/>
    <cellStyle name="Comma 27 2 2 2 3 2" xfId="16984" xr:uid="{C0164EBF-5135-4438-9E4B-94BE92B2C6E6}"/>
    <cellStyle name="Comma 27 2 2 2 4" xfId="10952" xr:uid="{5EC4663B-491F-4471-A432-F3AC955BE7EC}"/>
    <cellStyle name="Comma 27 2 2 3" xfId="2842" xr:uid="{8E1CB201-19A2-4249-A712-88FBC4274BB2}"/>
    <cellStyle name="Comma 27 2 2 3 2" xfId="5921" xr:uid="{86BEABA6-09BD-40A2-9E2F-8679B17A96A5}"/>
    <cellStyle name="Comma 27 2 2 3 2 2" xfId="14974" xr:uid="{D06CC7A0-DBAB-4B96-8FC8-BC4617E507A5}"/>
    <cellStyle name="Comma 27 2 2 3 3" xfId="8935" xr:uid="{34BA34A2-0AC3-42C6-B5AE-981E22EBEB6D}"/>
    <cellStyle name="Comma 27 2 2 3 3 2" xfId="17988" xr:uid="{485D7FD6-90A2-4C14-9AB6-ECAA782BBDCB}"/>
    <cellStyle name="Comma 27 2 2 3 4" xfId="11956" xr:uid="{E7E00BC9-8823-40AE-B278-1788FF2EE156}"/>
    <cellStyle name="Comma 27 2 2 4" xfId="3913" xr:uid="{BA0BBB67-9A07-4D2C-95A3-859FF15F996C}"/>
    <cellStyle name="Comma 27 2 2 4 2" xfId="12966" xr:uid="{EDC67EF8-900D-44A8-9AB3-602134855580}"/>
    <cellStyle name="Comma 27 2 2 5" xfId="6927" xr:uid="{07311D75-ED51-4FBB-AAD7-3B792854AB60}"/>
    <cellStyle name="Comma 27 2 2 5 2" xfId="15980" xr:uid="{B4F5EB52-F091-4E8A-974C-BB905F227864}"/>
    <cellStyle name="Comma 27 2 2 6" xfId="9948" xr:uid="{9F6F9BB7-4B3E-4920-A896-ED606ECD548D}"/>
    <cellStyle name="Comma 27 2 3" xfId="835" xr:uid="{AE35AD8B-A8C0-4CD8-9985-6ACBBD27A702}"/>
    <cellStyle name="Comma 27 2 3 2" xfId="1839" xr:uid="{943F683F-C6F5-4734-8830-67163328B68B}"/>
    <cellStyle name="Comma 27 2 3 2 2" xfId="4918" xr:uid="{77A207F7-B976-405E-9C13-5858328D50F0}"/>
    <cellStyle name="Comma 27 2 3 2 2 2" xfId="13971" xr:uid="{7EA5199A-201F-4D9B-A0F3-8E9A95C41D71}"/>
    <cellStyle name="Comma 27 2 3 2 3" xfId="7932" xr:uid="{4F7470D2-15C1-4A3A-955F-7F29D8BA4DD5}"/>
    <cellStyle name="Comma 27 2 3 2 3 2" xfId="16985" xr:uid="{123A6EED-318C-41FE-B5A2-555B1191C68B}"/>
    <cellStyle name="Comma 27 2 3 2 4" xfId="10953" xr:uid="{F138C993-53D9-4EDD-A405-74A8EBCF29FE}"/>
    <cellStyle name="Comma 27 2 3 3" xfId="2843" xr:uid="{C2354D75-C76C-41B0-B3BD-E9C09CD0CECD}"/>
    <cellStyle name="Comma 27 2 3 3 2" xfId="5922" xr:uid="{2BE78CE6-0B1A-43A8-8610-1A6E47C031B6}"/>
    <cellStyle name="Comma 27 2 3 3 2 2" xfId="14975" xr:uid="{6700C459-B323-44EF-9B08-000EB3C98A60}"/>
    <cellStyle name="Comma 27 2 3 3 3" xfId="8936" xr:uid="{7E85C060-ED06-4CD7-8420-7D58BD8A201A}"/>
    <cellStyle name="Comma 27 2 3 3 3 2" xfId="17989" xr:uid="{E0C71D9A-FA8C-466E-B9A3-BA4F62D22347}"/>
    <cellStyle name="Comma 27 2 3 3 4" xfId="11957" xr:uid="{D555C4A5-6815-49D7-961C-DBAB179F6F0E}"/>
    <cellStyle name="Comma 27 2 3 4" xfId="3914" xr:uid="{35F8101C-412C-4D46-8484-DD92AD4DF55C}"/>
    <cellStyle name="Comma 27 2 3 4 2" xfId="12967" xr:uid="{BEE2B25B-40D2-4E2E-9582-12E1D095644C}"/>
    <cellStyle name="Comma 27 2 3 5" xfId="6928" xr:uid="{A42A24D8-0CAB-4020-BE50-6D33ECDDB970}"/>
    <cellStyle name="Comma 27 2 3 5 2" xfId="15981" xr:uid="{4E0C4CDC-D6B1-4E01-91DB-FF50F8E837C1}"/>
    <cellStyle name="Comma 27 2 3 6" xfId="9949" xr:uid="{A0FFC280-4B45-4234-A40E-20C8AA579AFE}"/>
    <cellStyle name="Comma 27 2 4" xfId="1566" xr:uid="{3779B487-97ED-48B3-859C-FCF4A7C54351}"/>
    <cellStyle name="Comma 27 2 4 2" xfId="4645" xr:uid="{F8AF7805-1267-49BB-8BFD-5A87106D5068}"/>
    <cellStyle name="Comma 27 2 4 2 2" xfId="13698" xr:uid="{9AE10A25-7D68-4A81-A795-73078153A13D}"/>
    <cellStyle name="Comma 27 2 4 3" xfId="7659" xr:uid="{BEBF23EA-0522-4F2C-BF5B-32E10A238C33}"/>
    <cellStyle name="Comma 27 2 4 3 2" xfId="16712" xr:uid="{9C8FBD0F-42AE-4F7C-B5C0-F25A06092FD9}"/>
    <cellStyle name="Comma 27 2 4 4" xfId="10680" xr:uid="{DC96523B-7DE7-4CE1-BBFB-3E5BC2F08ED0}"/>
    <cellStyle name="Comma 27 2 5" xfId="2570" xr:uid="{012E8F3D-297D-4D80-A7E5-A1DEDDEFB3DC}"/>
    <cellStyle name="Comma 27 2 5 2" xfId="5649" xr:uid="{74D72E5F-3B83-441A-B4D4-FDD3C8F9757E}"/>
    <cellStyle name="Comma 27 2 5 2 2" xfId="14702" xr:uid="{9D4F280E-3653-4456-B3EA-276B00C7276F}"/>
    <cellStyle name="Comma 27 2 5 3" xfId="8663" xr:uid="{C0AE0B64-5F3C-4693-A76A-9E22C4236281}"/>
    <cellStyle name="Comma 27 2 5 3 2" xfId="17716" xr:uid="{E98F3CA0-485D-4CB8-81AF-8E1B9BE8C382}"/>
    <cellStyle name="Comma 27 2 5 4" xfId="11684" xr:uid="{35CBDA42-6C43-4696-9267-60439EFBF00F}"/>
    <cellStyle name="Comma 27 2 6" xfId="3640" xr:uid="{AE421143-6694-4E7B-9F40-31C8CFCFED80}"/>
    <cellStyle name="Comma 27 2 6 2" xfId="12693" xr:uid="{2E84F56C-EC3E-49B2-B4C7-9A868A69E8C2}"/>
    <cellStyle name="Comma 27 2 7" xfId="6654" xr:uid="{F50E4729-3A54-4EBD-8FDC-4ABFF7AB2FC2}"/>
    <cellStyle name="Comma 27 2 7 2" xfId="15707" xr:uid="{8365A8D4-E77C-4E0E-AC14-E0F09E8D55D3}"/>
    <cellStyle name="Comma 27 2 8" xfId="9674" xr:uid="{48695FA8-E7AC-4CF3-B6E9-F11D17517D80}"/>
    <cellStyle name="Comma 27 3" xfId="836" xr:uid="{BF146529-927D-47F8-B752-F9708F20D3E7}"/>
    <cellStyle name="Comma 27 3 2" xfId="1840" xr:uid="{B5E4DF95-C693-4272-9932-C1335E8CDA54}"/>
    <cellStyle name="Comma 27 3 2 2" xfId="4919" xr:uid="{7C6CEEA0-1CB2-42D6-84F8-C42F21FC04B2}"/>
    <cellStyle name="Comma 27 3 2 2 2" xfId="13972" xr:uid="{E4E6E008-9095-41EF-AABF-3E68F5266DD1}"/>
    <cellStyle name="Comma 27 3 2 3" xfId="7933" xr:uid="{DB151E76-A62E-4789-859C-D9D5F2B87E4E}"/>
    <cellStyle name="Comma 27 3 2 3 2" xfId="16986" xr:uid="{C38F1105-09D0-4E8C-8E16-4D3EE74D111C}"/>
    <cellStyle name="Comma 27 3 2 4" xfId="10954" xr:uid="{14FE04B6-F116-4128-A3F2-EBB172ADA4A2}"/>
    <cellStyle name="Comma 27 3 3" xfId="2844" xr:uid="{E178AB08-2131-443A-A163-08466BD08139}"/>
    <cellStyle name="Comma 27 3 3 2" xfId="5923" xr:uid="{F3A9873E-72B7-47D8-8C76-9DCA319D3DBF}"/>
    <cellStyle name="Comma 27 3 3 2 2" xfId="14976" xr:uid="{2A111977-7099-49F8-8022-6E846B91DE82}"/>
    <cellStyle name="Comma 27 3 3 3" xfId="8937" xr:uid="{1F900C28-BD5C-4D63-8250-B4D7D1230F4D}"/>
    <cellStyle name="Comma 27 3 3 3 2" xfId="17990" xr:uid="{01903172-136C-4C16-AF0A-B3EE0794FC31}"/>
    <cellStyle name="Comma 27 3 3 4" xfId="11958" xr:uid="{4608EFF0-2BE7-4C0D-9467-A6ABD5A631B6}"/>
    <cellStyle name="Comma 27 3 4" xfId="3915" xr:uid="{61B66AF6-4DD5-4173-9590-D305A5FEE0E5}"/>
    <cellStyle name="Comma 27 3 4 2" xfId="12968" xr:uid="{EFDD62CB-7754-4723-A6DB-2E23965AF0E3}"/>
    <cellStyle name="Comma 27 3 5" xfId="6929" xr:uid="{02DA29CE-C06F-4662-9F24-85F28121638E}"/>
    <cellStyle name="Comma 27 3 5 2" xfId="15982" xr:uid="{30F895BF-3CEF-480E-AF02-9726A709416F}"/>
    <cellStyle name="Comma 27 3 6" xfId="9950" xr:uid="{B635E8E8-AAAD-41C5-95D8-EB0579F2CBCB}"/>
    <cellStyle name="Comma 27 4" xfId="837" xr:uid="{7EBFAE3F-F5F7-4944-ABEF-B469ED92AEBB}"/>
    <cellStyle name="Comma 27 4 2" xfId="1841" xr:uid="{6D857183-6B21-4530-A64D-A48ADD47D7A9}"/>
    <cellStyle name="Comma 27 4 2 2" xfId="4920" xr:uid="{18E3C031-A7B5-4858-A137-64501D35B2EE}"/>
    <cellStyle name="Comma 27 4 2 2 2" xfId="13973" xr:uid="{F93BDAAD-4DC6-45E4-B806-BCB5492562C7}"/>
    <cellStyle name="Comma 27 4 2 3" xfId="7934" xr:uid="{493B0F0A-4F6A-44E8-B9B5-41FBD834CB15}"/>
    <cellStyle name="Comma 27 4 2 3 2" xfId="16987" xr:uid="{57FCD90A-2BC9-4F0A-B0AC-7774749A180D}"/>
    <cellStyle name="Comma 27 4 2 4" xfId="10955" xr:uid="{6DD05876-7BFC-4085-8389-E7928DD5C95A}"/>
    <cellStyle name="Comma 27 4 3" xfId="2845" xr:uid="{4FE26DED-F4E3-4C65-B127-A9906DA3FA8E}"/>
    <cellStyle name="Comma 27 4 3 2" xfId="5924" xr:uid="{D5A5C6DF-A560-4A46-9F98-98E5DC93F86D}"/>
    <cellStyle name="Comma 27 4 3 2 2" xfId="14977" xr:uid="{D3122247-E565-448B-BE42-DB80905AC122}"/>
    <cellStyle name="Comma 27 4 3 3" xfId="8938" xr:uid="{1C5FC27B-3A4B-4F83-8217-59684428927D}"/>
    <cellStyle name="Comma 27 4 3 3 2" xfId="17991" xr:uid="{857D4AEA-F7C7-429D-9AAF-553D442C84E4}"/>
    <cellStyle name="Comma 27 4 3 4" xfId="11959" xr:uid="{4136D749-BD13-43F0-83B2-171330FBC367}"/>
    <cellStyle name="Comma 27 4 4" xfId="3916" xr:uid="{765EECED-DB26-44C2-BB3F-CD9EEC5FAFF8}"/>
    <cellStyle name="Comma 27 4 4 2" xfId="12969" xr:uid="{1E9437E9-260B-4A33-84C0-2792311DFAE5}"/>
    <cellStyle name="Comma 27 4 5" xfId="6930" xr:uid="{C00FCC63-01A7-46B7-B241-4F3FAD2FC9CA}"/>
    <cellStyle name="Comma 27 4 5 2" xfId="15983" xr:uid="{0644EFD3-02C2-4614-9631-BB4235F9F7EA}"/>
    <cellStyle name="Comma 27 4 6" xfId="9951" xr:uid="{01210ED4-5FD9-4B95-90B7-97A461E13D3C}"/>
    <cellStyle name="Comma 27 5" xfId="1395" xr:uid="{5937BD2B-F85F-43E5-98F7-0BB7F85875D7}"/>
    <cellStyle name="Comma 27 5 2" xfId="4474" xr:uid="{3D763972-77D4-4E30-826E-ED9F5309B446}"/>
    <cellStyle name="Comma 27 5 2 2" xfId="13527" xr:uid="{740732D6-1DE9-48C5-8B76-57EDB6C0D35C}"/>
    <cellStyle name="Comma 27 5 3" xfId="7488" xr:uid="{CFD60D36-D578-41AA-9CE5-44046705349A}"/>
    <cellStyle name="Comma 27 5 3 2" xfId="16541" xr:uid="{2DC6EF88-F7E1-4B55-88A9-4D7904C54BA5}"/>
    <cellStyle name="Comma 27 5 4" xfId="10509" xr:uid="{6250FED8-4C28-46BD-B5F5-693C7D8BB0F6}"/>
    <cellStyle name="Comma 27 6" xfId="2399" xr:uid="{F7017AE0-CFC7-47F6-8642-56395AA45077}"/>
    <cellStyle name="Comma 27 6 2" xfId="5478" xr:uid="{BFEA0093-0B9F-4BBA-AF32-58B0864C61E2}"/>
    <cellStyle name="Comma 27 6 2 2" xfId="14531" xr:uid="{41144839-7DDD-4B10-B18D-74391081AC82}"/>
    <cellStyle name="Comma 27 6 3" xfId="8492" xr:uid="{E849AC78-AD92-48DA-AEBC-0715E8ED339D}"/>
    <cellStyle name="Comma 27 6 3 2" xfId="17545" xr:uid="{AD489928-DEFB-4DDF-8A16-60F1EB649C17}"/>
    <cellStyle name="Comma 27 6 4" xfId="11513" xr:uid="{DE2CEC9D-03A7-4FA7-ABE8-1A67968D9780}"/>
    <cellStyle name="Comma 27 7" xfId="3468" xr:uid="{9A758F04-79A3-4BB7-99F3-5515FDD80305}"/>
    <cellStyle name="Comma 27 7 2" xfId="12521" xr:uid="{68D3E539-78D8-475A-834B-E3C5C4D89414}"/>
    <cellStyle name="Comma 27 8" xfId="6482" xr:uid="{6C4E3144-FAEE-4B4E-A744-E4193AF6CF90}"/>
    <cellStyle name="Comma 27 8 2" xfId="15535" xr:uid="{14F53723-799C-4A83-8CA4-8F32AEB3A6E7}"/>
    <cellStyle name="Comma 27 9" xfId="9502" xr:uid="{FA75BAF9-8815-4F5D-BC18-32C6BD609B51}"/>
    <cellStyle name="Comma 28" xfId="377" xr:uid="{9674854D-C00B-4A18-99B5-E4248DABB35B}"/>
    <cellStyle name="Comma 28 2" xfId="564" xr:uid="{16313E2A-0A16-4658-BE0C-2AE1DF366018}"/>
    <cellStyle name="Comma 28 2 2" xfId="838" xr:uid="{20E1C8E0-74B6-4CE5-8C4A-45E261FE2D49}"/>
    <cellStyle name="Comma 28 2 2 2" xfId="1842" xr:uid="{D2592082-5110-4FA0-99CF-1C3A7207B0B0}"/>
    <cellStyle name="Comma 28 2 2 2 2" xfId="4921" xr:uid="{2F44014F-186D-41A8-9B16-6D1B3BAA8138}"/>
    <cellStyle name="Comma 28 2 2 2 2 2" xfId="13974" xr:uid="{23BA8ABB-35F5-48C1-9A87-92AEBCEC7FBE}"/>
    <cellStyle name="Comma 28 2 2 2 3" xfId="7935" xr:uid="{C4768118-F1E0-40EA-90D5-607662161D40}"/>
    <cellStyle name="Comma 28 2 2 2 3 2" xfId="16988" xr:uid="{643457AA-3ECF-4E0E-B67A-4E0AEED8D745}"/>
    <cellStyle name="Comma 28 2 2 2 4" xfId="10956" xr:uid="{C2700A14-E454-452B-8826-729805C8CCA9}"/>
    <cellStyle name="Comma 28 2 2 3" xfId="2846" xr:uid="{12FE1948-D20B-4B8C-B6B6-13162D24FA0F}"/>
    <cellStyle name="Comma 28 2 2 3 2" xfId="5925" xr:uid="{C9976BE3-74D5-4DCB-A91A-035C7DA26FF8}"/>
    <cellStyle name="Comma 28 2 2 3 2 2" xfId="14978" xr:uid="{BB543610-E768-45C3-9E56-04C151073D3A}"/>
    <cellStyle name="Comma 28 2 2 3 3" xfId="8939" xr:uid="{55EA6B68-1398-4CAF-834A-79F61988A582}"/>
    <cellStyle name="Comma 28 2 2 3 3 2" xfId="17992" xr:uid="{C5E1DCFF-B24D-47BD-B28F-C1FBF97EA4BC}"/>
    <cellStyle name="Comma 28 2 2 3 4" xfId="11960" xr:uid="{4A69A64D-A011-4834-8AE4-5AC2421DC503}"/>
    <cellStyle name="Comma 28 2 2 4" xfId="3917" xr:uid="{6BD5FC96-CBF4-4EC8-BFA3-77C9D47E21F5}"/>
    <cellStyle name="Comma 28 2 2 4 2" xfId="12970" xr:uid="{AF0EA077-A86D-47B5-A7F1-7A794C1B4030}"/>
    <cellStyle name="Comma 28 2 2 5" xfId="6931" xr:uid="{99789D1F-533F-4448-A577-B13D031A2454}"/>
    <cellStyle name="Comma 28 2 2 5 2" xfId="15984" xr:uid="{AA054180-C049-4E4D-94A6-4D0A01900066}"/>
    <cellStyle name="Comma 28 2 2 6" xfId="9952" xr:uid="{AAF620FB-3AA6-4AC8-965A-BEC93B4A2824}"/>
    <cellStyle name="Comma 28 2 3" xfId="839" xr:uid="{C84A660C-9D14-43AC-B3B3-C7F3FA21BEA4}"/>
    <cellStyle name="Comma 28 2 3 2" xfId="1843" xr:uid="{A8F5C65C-EA5B-491F-807B-325058D7E2D2}"/>
    <cellStyle name="Comma 28 2 3 2 2" xfId="4922" xr:uid="{643E5268-0925-4141-BDDD-CE1E84F1F9CD}"/>
    <cellStyle name="Comma 28 2 3 2 2 2" xfId="13975" xr:uid="{DEEA624B-8E63-4F02-8A81-45B72F87C046}"/>
    <cellStyle name="Comma 28 2 3 2 3" xfId="7936" xr:uid="{B4F61D63-8BCE-4BB9-AC55-CF4F9FEE1B03}"/>
    <cellStyle name="Comma 28 2 3 2 3 2" xfId="16989" xr:uid="{1B992716-D51F-43A8-87C4-8F7381E072A2}"/>
    <cellStyle name="Comma 28 2 3 2 4" xfId="10957" xr:uid="{74967281-CD46-4F1F-83E9-A54AC0D650EA}"/>
    <cellStyle name="Comma 28 2 3 3" xfId="2847" xr:uid="{9A013C3A-4A09-4F3E-8CD2-73F6D0B21574}"/>
    <cellStyle name="Comma 28 2 3 3 2" xfId="5926" xr:uid="{F31D3864-0ECA-460F-A4FE-040461A0C484}"/>
    <cellStyle name="Comma 28 2 3 3 2 2" xfId="14979" xr:uid="{F731A1F1-821F-4BCF-91B3-229767EF8800}"/>
    <cellStyle name="Comma 28 2 3 3 3" xfId="8940" xr:uid="{8EE5C424-AF8E-4D93-AEFB-B751A5AD4481}"/>
    <cellStyle name="Comma 28 2 3 3 3 2" xfId="17993" xr:uid="{56C13394-AB78-4B5E-B9FD-C9A11EF98199}"/>
    <cellStyle name="Comma 28 2 3 3 4" xfId="11961" xr:uid="{83D87473-A567-4B85-80FB-5A315A91426C}"/>
    <cellStyle name="Comma 28 2 3 4" xfId="3918" xr:uid="{52A31E00-2AD7-4BAF-A2AB-E29B60F5A505}"/>
    <cellStyle name="Comma 28 2 3 4 2" xfId="12971" xr:uid="{6E903CBC-8688-4F74-A8E8-0854C1454508}"/>
    <cellStyle name="Comma 28 2 3 5" xfId="6932" xr:uid="{DF433427-2869-4E32-833E-C73864C602BB}"/>
    <cellStyle name="Comma 28 2 3 5 2" xfId="15985" xr:uid="{4CEC308F-D6BF-44F1-8F3D-D383328C7D23}"/>
    <cellStyle name="Comma 28 2 3 6" xfId="9953" xr:uid="{F994ABCC-971D-4408-BA33-2AD1CDE52329}"/>
    <cellStyle name="Comma 28 2 4" xfId="1570" xr:uid="{7287B09D-29F5-4240-B465-51882A512C4F}"/>
    <cellStyle name="Comma 28 2 4 2" xfId="4649" xr:uid="{0C4F8B11-A871-46B3-8F9D-C383B8F30845}"/>
    <cellStyle name="Comma 28 2 4 2 2" xfId="13702" xr:uid="{7E2B9955-149A-4B49-ABD0-DB7F7DB250FF}"/>
    <cellStyle name="Comma 28 2 4 3" xfId="7663" xr:uid="{FF5FA113-823A-4F6F-A92D-5C30D5FF0693}"/>
    <cellStyle name="Comma 28 2 4 3 2" xfId="16716" xr:uid="{64D5E7DD-EF93-4861-8FB5-D37890768F63}"/>
    <cellStyle name="Comma 28 2 4 4" xfId="10684" xr:uid="{AB657113-8DEA-4CF0-AF89-645A8DCF631F}"/>
    <cellStyle name="Comma 28 2 5" xfId="2574" xr:uid="{9F1A0D51-3A69-4AA2-A939-319CD0B70713}"/>
    <cellStyle name="Comma 28 2 5 2" xfId="5653" xr:uid="{0138342F-6DAB-41B0-BD16-04CDC893D7F6}"/>
    <cellStyle name="Comma 28 2 5 2 2" xfId="14706" xr:uid="{3C84A579-33CF-4533-B96A-A4AF94488F54}"/>
    <cellStyle name="Comma 28 2 5 3" xfId="8667" xr:uid="{C29CE9B4-88D2-476F-A279-830A47767A1B}"/>
    <cellStyle name="Comma 28 2 5 3 2" xfId="17720" xr:uid="{4517C98C-39F5-4B84-84E9-69A5CA59428F}"/>
    <cellStyle name="Comma 28 2 5 4" xfId="11688" xr:uid="{78DBD9BF-E270-4449-B963-4C994871CE26}"/>
    <cellStyle name="Comma 28 2 6" xfId="3645" xr:uid="{76A6777A-D64F-40D3-B4DA-4659A36CBCCF}"/>
    <cellStyle name="Comma 28 2 6 2" xfId="12698" xr:uid="{C49E8BE0-D143-4C5C-B3DF-C60D5A263874}"/>
    <cellStyle name="Comma 28 2 7" xfId="6659" xr:uid="{2AFBC2D0-4C8D-49F9-A353-047FB48263ED}"/>
    <cellStyle name="Comma 28 2 7 2" xfId="15712" xr:uid="{312275BB-EEEB-466C-932A-A81663170D1D}"/>
    <cellStyle name="Comma 28 2 8" xfId="9679" xr:uid="{916AB772-1813-48D8-854E-88C3D9C7AC26}"/>
    <cellStyle name="Comma 28 3" xfId="840" xr:uid="{FCBC42BA-B346-4AD2-8AE7-E32786CCE383}"/>
    <cellStyle name="Comma 28 3 2" xfId="1844" xr:uid="{5CAA0074-F051-44B5-998A-67EB4C4707D2}"/>
    <cellStyle name="Comma 28 3 2 2" xfId="4923" xr:uid="{1CF188DB-6BE1-4679-9814-8A6BF78F8C76}"/>
    <cellStyle name="Comma 28 3 2 2 2" xfId="13976" xr:uid="{4697BF96-2498-4E71-BDF0-1BB7B474DBE2}"/>
    <cellStyle name="Comma 28 3 2 3" xfId="7937" xr:uid="{29D6F092-97E7-4491-9A38-60AB504CDDD6}"/>
    <cellStyle name="Comma 28 3 2 3 2" xfId="16990" xr:uid="{C509A345-6F2B-4476-95EC-D6EFADB827C1}"/>
    <cellStyle name="Comma 28 3 2 4" xfId="10958" xr:uid="{9B36A8E7-3C50-4E63-B9A3-C9E12128238B}"/>
    <cellStyle name="Comma 28 3 3" xfId="2848" xr:uid="{B31DFDA4-2E6B-47F1-AA76-BD927289F8F1}"/>
    <cellStyle name="Comma 28 3 3 2" xfId="5927" xr:uid="{1B3E2B12-A68E-48FB-A144-B52216239241}"/>
    <cellStyle name="Comma 28 3 3 2 2" xfId="14980" xr:uid="{25A37153-D261-4D4D-86BD-C276AC3558F3}"/>
    <cellStyle name="Comma 28 3 3 3" xfId="8941" xr:uid="{BC9E1317-6054-46CC-A0B2-ADDEDEF1C3E9}"/>
    <cellStyle name="Comma 28 3 3 3 2" xfId="17994" xr:uid="{624A65F8-04DB-4844-A9F9-936BFDAE2CCA}"/>
    <cellStyle name="Comma 28 3 3 4" xfId="11962" xr:uid="{06529A48-EE03-4E8D-9AA8-FB802F236CFE}"/>
    <cellStyle name="Comma 28 3 4" xfId="3919" xr:uid="{261CAF13-C197-4ACE-A571-13CE85C36DA9}"/>
    <cellStyle name="Comma 28 3 4 2" xfId="12972" xr:uid="{D9BBD121-9F47-41F5-B758-862BEF015125}"/>
    <cellStyle name="Comma 28 3 5" xfId="6933" xr:uid="{5D53AE2F-A837-4DA3-BEEC-282D2A77BCE4}"/>
    <cellStyle name="Comma 28 3 5 2" xfId="15986" xr:uid="{B707C22F-2D6B-4C1D-BFBC-ABD7E7320247}"/>
    <cellStyle name="Comma 28 3 6" xfId="9954" xr:uid="{19BFA578-E2A6-4A46-ACAA-36E1873D93F7}"/>
    <cellStyle name="Comma 28 4" xfId="841" xr:uid="{BD3E1E75-7B25-434F-8F23-AE059884C95B}"/>
    <cellStyle name="Comma 28 4 2" xfId="1845" xr:uid="{F6100233-EF33-470C-A0E7-C349CC38014A}"/>
    <cellStyle name="Comma 28 4 2 2" xfId="4924" xr:uid="{A6DB0480-8016-4062-AE2D-3F05B3B54AFB}"/>
    <cellStyle name="Comma 28 4 2 2 2" xfId="13977" xr:uid="{85792A5C-A5BE-4CBA-9C2D-A78218591BB8}"/>
    <cellStyle name="Comma 28 4 2 3" xfId="7938" xr:uid="{4415B8F0-29E0-464A-BD9B-A542C4A8EA44}"/>
    <cellStyle name="Comma 28 4 2 3 2" xfId="16991" xr:uid="{322E4B91-0772-4CE2-A45F-7F3C489E781C}"/>
    <cellStyle name="Comma 28 4 2 4" xfId="10959" xr:uid="{9A693F64-0A2A-448A-90F2-715038942367}"/>
    <cellStyle name="Comma 28 4 3" xfId="2849" xr:uid="{8C90832D-F9AB-4014-A698-2DBD35CEC9CE}"/>
    <cellStyle name="Comma 28 4 3 2" xfId="5928" xr:uid="{A6AF7FEF-4894-4BF3-8B68-5D9FB6B89142}"/>
    <cellStyle name="Comma 28 4 3 2 2" xfId="14981" xr:uid="{AA199D54-7A43-435A-81F1-F85AD3185BBF}"/>
    <cellStyle name="Comma 28 4 3 3" xfId="8942" xr:uid="{8B618BF4-8BA2-4920-A943-E051F9D6C822}"/>
    <cellStyle name="Comma 28 4 3 3 2" xfId="17995" xr:uid="{F6BBCA4A-4CE3-4760-BBBC-A8DBAA9C66A8}"/>
    <cellStyle name="Comma 28 4 3 4" xfId="11963" xr:uid="{A83FFBEB-13F7-49F8-8EF5-BEBD7D03C88D}"/>
    <cellStyle name="Comma 28 4 4" xfId="3920" xr:uid="{87D9733F-9356-4A84-ADAB-3B48E63FE26D}"/>
    <cellStyle name="Comma 28 4 4 2" xfId="12973" xr:uid="{6540ECC0-F4FF-4071-9641-87832E34F4CD}"/>
    <cellStyle name="Comma 28 4 5" xfId="6934" xr:uid="{6D5EAACB-0803-4D90-B2B4-0140DB1D9216}"/>
    <cellStyle name="Comma 28 4 5 2" xfId="15987" xr:uid="{1106F123-446B-48F9-AD7D-DE0406867425}"/>
    <cellStyle name="Comma 28 4 6" xfId="9955" xr:uid="{981B9A5E-73E1-496C-819E-0BABD86D3E77}"/>
    <cellStyle name="Comma 28 5" xfId="1399" xr:uid="{02C2116C-0CB8-4738-9B37-3C13DE393AC1}"/>
    <cellStyle name="Comma 28 5 2" xfId="4478" xr:uid="{3A34E078-17D1-4F0B-A527-B037EFA3BFDC}"/>
    <cellStyle name="Comma 28 5 2 2" xfId="13531" xr:uid="{FC1D02D5-F6EC-4D9E-8A65-47AF115459CA}"/>
    <cellStyle name="Comma 28 5 3" xfId="7492" xr:uid="{011ADED8-38FD-4680-BADB-4AEC5C7680BF}"/>
    <cellStyle name="Comma 28 5 3 2" xfId="16545" xr:uid="{09679071-ECED-4DBE-8F7D-BBD85305359B}"/>
    <cellStyle name="Comma 28 5 4" xfId="10513" xr:uid="{95251312-994E-4D78-BBDA-02AE4783E278}"/>
    <cellStyle name="Comma 28 6" xfId="2403" xr:uid="{4C8B0748-1F8A-4FE4-822A-2F02F3C78136}"/>
    <cellStyle name="Comma 28 6 2" xfId="5482" xr:uid="{DD5AE6AC-63DE-4A54-AE1A-A0DD4E56CF65}"/>
    <cellStyle name="Comma 28 6 2 2" xfId="14535" xr:uid="{35596093-AE5B-4C87-962A-8FA64D26ABF9}"/>
    <cellStyle name="Comma 28 6 3" xfId="8496" xr:uid="{A457913F-843E-4303-8760-B216768891C6}"/>
    <cellStyle name="Comma 28 6 3 2" xfId="17549" xr:uid="{5B705901-19C5-44B8-A41D-2EA4524C52E8}"/>
    <cellStyle name="Comma 28 6 4" xfId="11517" xr:uid="{EB63EB9E-0301-47F2-919D-E7546DD61753}"/>
    <cellStyle name="Comma 28 7" xfId="3473" xr:uid="{8728E57F-7514-41A8-9E88-06048809826C}"/>
    <cellStyle name="Comma 28 7 2" xfId="12526" xr:uid="{70EB1F5B-1F86-4EFC-9B62-94F818FE0958}"/>
    <cellStyle name="Comma 28 8" xfId="6487" xr:uid="{D2876785-7414-4403-9CD5-D67BC0476345}"/>
    <cellStyle name="Comma 28 8 2" xfId="15540" xr:uid="{8A74F8D3-B18D-4615-8159-4FA5858576F3}"/>
    <cellStyle name="Comma 28 9" xfId="9507" xr:uid="{86DE2E66-5FDA-423D-AEFB-3594EAA53C0F}"/>
    <cellStyle name="Comma 29" xfId="361" xr:uid="{6812CF7F-B4D5-4FB1-84B3-515DF1927BF7}"/>
    <cellStyle name="Comma 29 2" xfId="558" xr:uid="{2FC63CFF-C2AF-4B18-B987-2A120AE2C046}"/>
    <cellStyle name="Comma 29 2 2" xfId="842" xr:uid="{BC2CC39C-5054-4321-8C44-924522AC9A53}"/>
    <cellStyle name="Comma 29 2 2 2" xfId="1846" xr:uid="{5B49EBEC-A31A-4205-9BC1-7D24D930C610}"/>
    <cellStyle name="Comma 29 2 2 2 2" xfId="4925" xr:uid="{6101F915-0C05-4869-897D-DA80757735A5}"/>
    <cellStyle name="Comma 29 2 2 2 2 2" xfId="13978" xr:uid="{CBA02D36-A64A-4B03-85AC-047EF9922272}"/>
    <cellStyle name="Comma 29 2 2 2 3" xfId="7939" xr:uid="{AFEF9DB1-6067-4BC3-8FE3-819E5D6437EA}"/>
    <cellStyle name="Comma 29 2 2 2 3 2" xfId="16992" xr:uid="{1789B340-BC3A-4DE5-8BCD-3C14FBE9D465}"/>
    <cellStyle name="Comma 29 2 2 2 4" xfId="10960" xr:uid="{62C29978-F347-4135-88D9-9315142670C6}"/>
    <cellStyle name="Comma 29 2 2 3" xfId="2850" xr:uid="{116E39A0-8EEC-4048-92D9-B6151CC5C943}"/>
    <cellStyle name="Comma 29 2 2 3 2" xfId="5929" xr:uid="{0859DB6E-52E8-4DD6-8A8A-7C31D2A20A93}"/>
    <cellStyle name="Comma 29 2 2 3 2 2" xfId="14982" xr:uid="{BB33E354-693D-4499-94CF-969164C8FEFD}"/>
    <cellStyle name="Comma 29 2 2 3 3" xfId="8943" xr:uid="{EA0E9C2D-6449-43DA-9D92-A956DC4CD294}"/>
    <cellStyle name="Comma 29 2 2 3 3 2" xfId="17996" xr:uid="{39CDCFF7-89F1-424D-9B40-29B3CE5D1DC0}"/>
    <cellStyle name="Comma 29 2 2 3 4" xfId="11964" xr:uid="{D4722EB3-AAA5-4EE4-B397-C752C8CDCFD0}"/>
    <cellStyle name="Comma 29 2 2 4" xfId="3921" xr:uid="{686A7AFD-19E9-43E8-A079-6DE3E0479AA7}"/>
    <cellStyle name="Comma 29 2 2 4 2" xfId="12974" xr:uid="{DA09C1DC-EAE4-4C3D-AC5D-47F9D37ACB53}"/>
    <cellStyle name="Comma 29 2 2 5" xfId="6935" xr:uid="{007A5F5F-40D9-4BE3-AE45-CEA0326B38E9}"/>
    <cellStyle name="Comma 29 2 2 5 2" xfId="15988" xr:uid="{8A61C96F-BF03-45DE-BA1E-314D98DEB0E5}"/>
    <cellStyle name="Comma 29 2 2 6" xfId="9956" xr:uid="{F9FBDDFA-1848-447A-A8EB-D7C9B4294475}"/>
    <cellStyle name="Comma 29 2 3" xfId="843" xr:uid="{78BAE38A-00B7-41C2-BF55-40F7ED503BAE}"/>
    <cellStyle name="Comma 29 2 3 2" xfId="1847" xr:uid="{EC190D60-28DE-4D39-BDDB-96184F2C73A8}"/>
    <cellStyle name="Comma 29 2 3 2 2" xfId="4926" xr:uid="{32FF7FB6-7C83-438A-AE90-8369F8E9F1CB}"/>
    <cellStyle name="Comma 29 2 3 2 2 2" xfId="13979" xr:uid="{4E8F1E47-F21C-48E8-B8E1-75C62B8492C0}"/>
    <cellStyle name="Comma 29 2 3 2 3" xfId="7940" xr:uid="{1C6434FB-E601-4BAA-B62E-545B41BE5215}"/>
    <cellStyle name="Comma 29 2 3 2 3 2" xfId="16993" xr:uid="{9959E352-467A-4777-9EA1-E0C9B9610639}"/>
    <cellStyle name="Comma 29 2 3 2 4" xfId="10961" xr:uid="{8C918FC1-F4FF-4B9A-8DA6-26274C64F73A}"/>
    <cellStyle name="Comma 29 2 3 3" xfId="2851" xr:uid="{3084075D-6686-4C1D-B801-551546FDC008}"/>
    <cellStyle name="Comma 29 2 3 3 2" xfId="5930" xr:uid="{AAFED9EA-4AAD-4D87-BB55-FD23682733E2}"/>
    <cellStyle name="Comma 29 2 3 3 2 2" xfId="14983" xr:uid="{22A31286-7D9E-4FC2-9D24-AD6A0723743B}"/>
    <cellStyle name="Comma 29 2 3 3 3" xfId="8944" xr:uid="{F1D93BB5-96F3-4938-B421-0B969B565EAA}"/>
    <cellStyle name="Comma 29 2 3 3 3 2" xfId="17997" xr:uid="{D741977A-DA4A-428E-B752-A873C1E67C02}"/>
    <cellStyle name="Comma 29 2 3 3 4" xfId="11965" xr:uid="{42DF76A2-0CF1-447D-B0DF-1C644724AF3C}"/>
    <cellStyle name="Comma 29 2 3 4" xfId="3922" xr:uid="{8E470CAF-565B-4FC7-B0FD-9C7CFF8FAE33}"/>
    <cellStyle name="Comma 29 2 3 4 2" xfId="12975" xr:uid="{B12C3BA7-3A14-4B62-8F56-4A06BEE6DB60}"/>
    <cellStyle name="Comma 29 2 3 5" xfId="6936" xr:uid="{15546ACE-A0EC-4680-8398-5A3E1C4C5FD8}"/>
    <cellStyle name="Comma 29 2 3 5 2" xfId="15989" xr:uid="{1D096EDE-5E9E-4F7C-9E85-208BB315AA10}"/>
    <cellStyle name="Comma 29 2 3 6" xfId="9957" xr:uid="{36A8C6ED-886C-46B1-8760-0502A6FC8EA0}"/>
    <cellStyle name="Comma 29 2 4" xfId="1565" xr:uid="{75E39831-8850-4900-8E32-4CFB3943E940}"/>
    <cellStyle name="Comma 29 2 4 2" xfId="4644" xr:uid="{B2BD68A8-364C-45C2-AFC7-E53BDC44DA69}"/>
    <cellStyle name="Comma 29 2 4 2 2" xfId="13697" xr:uid="{B057D072-EDFC-4EF0-A78A-3CB8B1E8E058}"/>
    <cellStyle name="Comma 29 2 4 3" xfId="7658" xr:uid="{148B7FE8-8F7D-46C7-BC1D-489A8E99D84C}"/>
    <cellStyle name="Comma 29 2 4 3 2" xfId="16711" xr:uid="{936E5C68-0F72-4A08-B222-814F72C2B980}"/>
    <cellStyle name="Comma 29 2 4 4" xfId="10679" xr:uid="{F2E86B2D-C634-4324-B90E-F41DCF7E1F88}"/>
    <cellStyle name="Comma 29 2 5" xfId="2569" xr:uid="{CFF9DCC4-8A61-414A-8692-AF22AB16A5D0}"/>
    <cellStyle name="Comma 29 2 5 2" xfId="5648" xr:uid="{EC013653-60F5-4317-929C-39B6C36485E7}"/>
    <cellStyle name="Comma 29 2 5 2 2" xfId="14701" xr:uid="{4E9F538D-0A65-4E86-B587-2C26DC984C87}"/>
    <cellStyle name="Comma 29 2 5 3" xfId="8662" xr:uid="{778A9AF7-851D-43C1-B088-2634D9CB306F}"/>
    <cellStyle name="Comma 29 2 5 3 2" xfId="17715" xr:uid="{138393B0-1646-433B-BB22-B5CBBE8A2211}"/>
    <cellStyle name="Comma 29 2 5 4" xfId="11683" xr:uid="{458C2C5E-FBC3-4544-9ACC-F34304C845FC}"/>
    <cellStyle name="Comma 29 2 6" xfId="3639" xr:uid="{BB67BD40-B7BE-4A44-9B7B-6C4FE9BBE92D}"/>
    <cellStyle name="Comma 29 2 6 2" xfId="12692" xr:uid="{C62372D7-3476-40B5-8CA9-E945D2719C98}"/>
    <cellStyle name="Comma 29 2 7" xfId="6653" xr:uid="{8A138910-7BEF-463E-93CB-1C3032766ED5}"/>
    <cellStyle name="Comma 29 2 7 2" xfId="15706" xr:uid="{4ABFED82-2DBA-4BA6-8B75-2BC51BC08D70}"/>
    <cellStyle name="Comma 29 2 8" xfId="9673" xr:uid="{DACE5879-3CEA-449D-AA9B-1ECA3A96F05A}"/>
    <cellStyle name="Comma 29 3" xfId="844" xr:uid="{C0374332-7BE0-4E09-BAF9-067E12933F53}"/>
    <cellStyle name="Comma 29 3 2" xfId="1848" xr:uid="{E556D5FD-CEDE-4CCD-B717-F4D4ED6374DE}"/>
    <cellStyle name="Comma 29 3 2 2" xfId="4927" xr:uid="{715D263D-E963-4C36-B26B-1DF1FE88E286}"/>
    <cellStyle name="Comma 29 3 2 2 2" xfId="13980" xr:uid="{0E9AA2FD-27A8-4309-A40C-0AF2E12DF5CA}"/>
    <cellStyle name="Comma 29 3 2 3" xfId="7941" xr:uid="{2DA8FA05-B1FE-4469-B56A-9AFC1F856E77}"/>
    <cellStyle name="Comma 29 3 2 3 2" xfId="16994" xr:uid="{17FDE0FA-17DC-4CEC-B770-4C673C6D22D6}"/>
    <cellStyle name="Comma 29 3 2 4" xfId="10962" xr:uid="{F8939A78-C701-43F0-8035-8EDAEAD9153E}"/>
    <cellStyle name="Comma 29 3 3" xfId="2852" xr:uid="{6F027459-80E0-45CF-870A-5B0E7A6F7237}"/>
    <cellStyle name="Comma 29 3 3 2" xfId="5931" xr:uid="{AA1FE83D-045E-470B-94A2-79AFA67FC4B5}"/>
    <cellStyle name="Comma 29 3 3 2 2" xfId="14984" xr:uid="{3E5DD8E4-ACCF-4A97-A03E-6CAAC76FB1B2}"/>
    <cellStyle name="Comma 29 3 3 3" xfId="8945" xr:uid="{9E05A65B-6453-4E2D-874B-C9EEB8BE15D9}"/>
    <cellStyle name="Comma 29 3 3 3 2" xfId="17998" xr:uid="{58D48B39-57B7-4757-BCF9-F3DC30A4F8B6}"/>
    <cellStyle name="Comma 29 3 3 4" xfId="11966" xr:uid="{A4CA14EF-2B23-40EC-A9ED-FE2AE53CA9CE}"/>
    <cellStyle name="Comma 29 3 4" xfId="3923" xr:uid="{1108EA27-3D5A-4B4E-ABB9-D05B770A66FE}"/>
    <cellStyle name="Comma 29 3 4 2" xfId="12976" xr:uid="{936E6DEE-6F77-4A03-AD88-DBA6BC55FCED}"/>
    <cellStyle name="Comma 29 3 5" xfId="6937" xr:uid="{FB64C948-4D93-41E8-867F-8431F3557F91}"/>
    <cellStyle name="Comma 29 3 5 2" xfId="15990" xr:uid="{2C043F9C-D99C-4719-A2AD-3234A69714CE}"/>
    <cellStyle name="Comma 29 3 6" xfId="9958" xr:uid="{C97BF93D-0655-4AA9-84C8-00FAB51BFBC8}"/>
    <cellStyle name="Comma 29 4" xfId="845" xr:uid="{00D04A1E-6D77-48C7-926F-DCC17DE3C9E1}"/>
    <cellStyle name="Comma 29 4 2" xfId="1849" xr:uid="{833CADD7-EF4A-4B90-BAAB-C9B3D127963D}"/>
    <cellStyle name="Comma 29 4 2 2" xfId="4928" xr:uid="{A8F3AA14-3643-4430-AC99-EC69F204028A}"/>
    <cellStyle name="Comma 29 4 2 2 2" xfId="13981" xr:uid="{0F240307-B96D-4207-AD1E-164C27CD4552}"/>
    <cellStyle name="Comma 29 4 2 3" xfId="7942" xr:uid="{9073FC80-3FE9-4485-93CB-9676D80E82F5}"/>
    <cellStyle name="Comma 29 4 2 3 2" xfId="16995" xr:uid="{E00C6F27-67EC-4FAD-8FF1-87E20F574AEF}"/>
    <cellStyle name="Comma 29 4 2 4" xfId="10963" xr:uid="{F40AF1E8-DA9A-4DA0-9BF0-5EF9B97C3FA5}"/>
    <cellStyle name="Comma 29 4 3" xfId="2853" xr:uid="{7CFC63DA-79E6-4993-B4E5-19175A05AB8A}"/>
    <cellStyle name="Comma 29 4 3 2" xfId="5932" xr:uid="{62815283-1F23-406D-88FD-A6080BA74BD8}"/>
    <cellStyle name="Comma 29 4 3 2 2" xfId="14985" xr:uid="{7E336053-1BF3-4A0B-8F6E-124937AAB75A}"/>
    <cellStyle name="Comma 29 4 3 3" xfId="8946" xr:uid="{CED0BF8F-D7B7-441D-8DFF-8E66EEB5D76C}"/>
    <cellStyle name="Comma 29 4 3 3 2" xfId="17999" xr:uid="{B0FFB9EF-B79F-4CF4-8A5B-D1808BD3A49A}"/>
    <cellStyle name="Comma 29 4 3 4" xfId="11967" xr:uid="{92FCF431-02F3-4926-A93F-3A7DF3DCBA1D}"/>
    <cellStyle name="Comma 29 4 4" xfId="3924" xr:uid="{592BEE9F-2A47-4C58-9981-0645F5C4F1A3}"/>
    <cellStyle name="Comma 29 4 4 2" xfId="12977" xr:uid="{54095158-B974-44AB-AF70-A688A0EACB2B}"/>
    <cellStyle name="Comma 29 4 5" xfId="6938" xr:uid="{6258AB93-CB26-42C9-968C-0BC2FF440E32}"/>
    <cellStyle name="Comma 29 4 5 2" xfId="15991" xr:uid="{8388261D-D3A0-4697-8953-BD85ED02E42F}"/>
    <cellStyle name="Comma 29 4 6" xfId="9959" xr:uid="{6528E73C-CA2B-4C5E-9A45-A38C80AB2338}"/>
    <cellStyle name="Comma 29 5" xfId="1394" xr:uid="{FF64A96C-41F7-4D80-BAA2-0A02839C9AC5}"/>
    <cellStyle name="Comma 29 5 2" xfId="4473" xr:uid="{9518C55D-5E4F-4B48-A5A1-248CEB10E2D8}"/>
    <cellStyle name="Comma 29 5 2 2" xfId="13526" xr:uid="{26DD0C02-A7EE-4D3C-BB8B-27FB3C3B9353}"/>
    <cellStyle name="Comma 29 5 3" xfId="7487" xr:uid="{442018D1-1C7A-426D-9276-069D0CD34C94}"/>
    <cellStyle name="Comma 29 5 3 2" xfId="16540" xr:uid="{F8858B1F-A1E0-4917-9DA9-A6914D7361A0}"/>
    <cellStyle name="Comma 29 5 4" xfId="10508" xr:uid="{DD10817A-235F-4DBA-BB4A-DCDB15BCA251}"/>
    <cellStyle name="Comma 29 6" xfId="2398" xr:uid="{FDB157F2-3A69-4287-85CF-0FB2C4487D5D}"/>
    <cellStyle name="Comma 29 6 2" xfId="5477" xr:uid="{ABCDD886-2ED7-4279-B939-3BA1F031F81E}"/>
    <cellStyle name="Comma 29 6 2 2" xfId="14530" xr:uid="{7B53EC3F-E68E-4ECA-B217-3DCD7A1ACACA}"/>
    <cellStyle name="Comma 29 6 3" xfId="8491" xr:uid="{B1F09284-6BA5-4CB3-9494-5698C1AC8BC4}"/>
    <cellStyle name="Comma 29 6 3 2" xfId="17544" xr:uid="{D996BB11-D4D8-42C2-9A34-253AF43A2A07}"/>
    <cellStyle name="Comma 29 6 4" xfId="11512" xr:uid="{F7EECAB4-AE7D-4E03-B1D7-6AE8AAB02729}"/>
    <cellStyle name="Comma 29 7" xfId="3467" xr:uid="{A65B56BB-DFAD-48B9-9B4D-18C14AF2EE82}"/>
    <cellStyle name="Comma 29 7 2" xfId="12520" xr:uid="{C0A4D1C9-A939-4B9C-B39B-41BCE78FDBEC}"/>
    <cellStyle name="Comma 29 8" xfId="6481" xr:uid="{27678810-AEB6-4E9A-AB38-939EC13CD7C8}"/>
    <cellStyle name="Comma 29 8 2" xfId="15534" xr:uid="{E679C955-4845-4456-8D38-1331C56EAFDA}"/>
    <cellStyle name="Comma 29 9" xfId="9501" xr:uid="{88B9EA09-6635-4986-88E8-2F062143B814}"/>
    <cellStyle name="Comma 3" xfId="90" xr:uid="{4EFB2476-8CC3-41EC-BF6E-F97D8ACBA082}"/>
    <cellStyle name="Comma 3 10" xfId="2259" xr:uid="{B221C5EC-A323-4C00-AE8C-3B5110E6CE86}"/>
    <cellStyle name="Comma 3 10 2" xfId="5338" xr:uid="{0AB162AF-7501-4E64-AF04-2B8E97DC8BEB}"/>
    <cellStyle name="Comma 3 10 2 2" xfId="14391" xr:uid="{2670D976-EDE6-40D7-AAE3-ACB1853E140F}"/>
    <cellStyle name="Comma 3 10 3" xfId="8352" xr:uid="{1EA0A9A9-3405-4178-8386-3C7C45B5873A}"/>
    <cellStyle name="Comma 3 10 3 2" xfId="17405" xr:uid="{7F5DF503-A681-4CFA-84BB-A43228ADFE2F}"/>
    <cellStyle name="Comma 3 10 4" xfId="11373" xr:uid="{4CDF3AA0-0875-4A40-8C89-0D7E58A35753}"/>
    <cellStyle name="Comma 3 11" xfId="3328" xr:uid="{379F53C1-FB1B-404F-B121-98B48CC8D2B2}"/>
    <cellStyle name="Comma 3 11 2" xfId="12381" xr:uid="{03BCDFC6-75E6-417F-9162-A25EC68C031D}"/>
    <cellStyle name="Comma 3 12" xfId="6342" xr:uid="{696DC240-D34A-4875-B1CA-C4781E6E9284}"/>
    <cellStyle name="Comma 3 12 2" xfId="15395" xr:uid="{6F54E53F-E126-4E15-9165-A38A6EBFA36C}"/>
    <cellStyle name="Comma 3 13" xfId="9362" xr:uid="{3A6DB735-B37B-477E-9572-36AE6D5F33F7}"/>
    <cellStyle name="Comma 3 2" xfId="106" xr:uid="{3295ECB1-F291-4B76-9A60-9B15D57B3E79}"/>
    <cellStyle name="Comma 3 2 10" xfId="3344" xr:uid="{FB142459-F666-4F06-B9F8-14B33484EF82}"/>
    <cellStyle name="Comma 3 2 10 2" xfId="12397" xr:uid="{AEC01D04-896D-41C4-A823-409604A0F1B9}"/>
    <cellStyle name="Comma 3 2 11" xfId="6358" xr:uid="{509A0198-BD9A-4410-A843-35574CFE9E20}"/>
    <cellStyle name="Comma 3 2 11 2" xfId="15411" xr:uid="{7091B9C0-21B5-4D83-8E34-58EDD15AC8D4}"/>
    <cellStyle name="Comma 3 2 12" xfId="9378" xr:uid="{CF456353-18E6-432E-9F18-4C4F04DA18D6}"/>
    <cellStyle name="Comma 3 2 2" xfId="138" xr:uid="{476BDC43-CB57-4F0F-9857-ECC3E6B383DD}"/>
    <cellStyle name="Comma 3 2 2 2" xfId="465" xr:uid="{554D318C-7D58-4A1E-AC46-E14FF37316E9}"/>
    <cellStyle name="Comma 3 2 2 2 2" xfId="846" xr:uid="{F270F649-BC97-47D7-8F32-50F70E997772}"/>
    <cellStyle name="Comma 3 2 2 2 2 2" xfId="1850" xr:uid="{987809D3-5530-4A0D-AB6B-9880B4CA0FDB}"/>
    <cellStyle name="Comma 3 2 2 2 2 2 2" xfId="4929" xr:uid="{CA20B30C-E9C6-47C8-9EF9-0CC06D9EC369}"/>
    <cellStyle name="Comma 3 2 2 2 2 2 2 2" xfId="13982" xr:uid="{288B252B-9A53-4AFB-B6E8-33C8B136F867}"/>
    <cellStyle name="Comma 3 2 2 2 2 2 3" xfId="7943" xr:uid="{454DE33F-7833-4F9A-A64C-FFC77B21AF74}"/>
    <cellStyle name="Comma 3 2 2 2 2 2 3 2" xfId="16996" xr:uid="{F02544E3-2199-42DF-9EE7-B501F2D713C4}"/>
    <cellStyle name="Comma 3 2 2 2 2 2 4" xfId="10964" xr:uid="{E901547F-2EDD-4C79-BEFD-AAAFDE1EBBC2}"/>
    <cellStyle name="Comma 3 2 2 2 2 3" xfId="2854" xr:uid="{D74302F8-AFBF-4AA8-8A11-A0B1471EDE11}"/>
    <cellStyle name="Comma 3 2 2 2 2 3 2" xfId="5933" xr:uid="{C15E21C2-BAE6-4870-946F-93687EFF08A4}"/>
    <cellStyle name="Comma 3 2 2 2 2 3 2 2" xfId="14986" xr:uid="{5810CEF7-43FD-41FA-AE02-0F5C0CE44A3E}"/>
    <cellStyle name="Comma 3 2 2 2 2 3 3" xfId="8947" xr:uid="{D4FA420A-3946-4D2D-AF35-B8BA09520BAE}"/>
    <cellStyle name="Comma 3 2 2 2 2 3 3 2" xfId="18000" xr:uid="{FECBD7CE-35EB-4A9B-8087-0AE08DF42E1E}"/>
    <cellStyle name="Comma 3 2 2 2 2 3 4" xfId="11968" xr:uid="{3F280E45-C034-41C0-9C11-97D0EE1B7D39}"/>
    <cellStyle name="Comma 3 2 2 2 2 4" xfId="3925" xr:uid="{3145F8B5-27D6-41D7-AFE9-D214A87AC944}"/>
    <cellStyle name="Comma 3 2 2 2 2 4 2" xfId="12978" xr:uid="{A48D037F-90E2-4C5C-B0F6-AB47E48D00D0}"/>
    <cellStyle name="Comma 3 2 2 2 2 5" xfId="6939" xr:uid="{E32FDC11-3C10-4D98-8A63-FB2322186B6F}"/>
    <cellStyle name="Comma 3 2 2 2 2 5 2" xfId="15992" xr:uid="{A3620BA4-F209-4FCB-A119-BCF069D83175}"/>
    <cellStyle name="Comma 3 2 2 2 2 6" xfId="9960" xr:uid="{E8D0D1CB-5114-41F1-A285-88924929EDD1}"/>
    <cellStyle name="Comma 3 2 2 2 3" xfId="847" xr:uid="{94116005-E21E-4EBC-9DE8-BBEF83EE448A}"/>
    <cellStyle name="Comma 3 2 2 2 3 2" xfId="1851" xr:uid="{09DDB00A-2EBB-4FE3-A0F5-677E01F0604F}"/>
    <cellStyle name="Comma 3 2 2 2 3 2 2" xfId="4930" xr:uid="{F5A5F1E9-96DA-48DF-8F29-899413E7FA10}"/>
    <cellStyle name="Comma 3 2 2 2 3 2 2 2" xfId="13983" xr:uid="{4E7D9A67-0156-4AF7-854E-62E444AAD39B}"/>
    <cellStyle name="Comma 3 2 2 2 3 2 3" xfId="7944" xr:uid="{D5F04468-633C-47A0-801E-5C32901B51D6}"/>
    <cellStyle name="Comma 3 2 2 2 3 2 3 2" xfId="16997" xr:uid="{43391431-D476-4756-BFB4-7BF45FCA0C4B}"/>
    <cellStyle name="Comma 3 2 2 2 3 2 4" xfId="10965" xr:uid="{39618BDD-D752-4659-BE21-2DF27C1AE713}"/>
    <cellStyle name="Comma 3 2 2 2 3 3" xfId="2855" xr:uid="{0EA8239C-230C-4F41-86AE-3F3FA7765C77}"/>
    <cellStyle name="Comma 3 2 2 2 3 3 2" xfId="5934" xr:uid="{2F81F0CC-01A2-4F13-9CB7-E4C5CF98BBBC}"/>
    <cellStyle name="Comma 3 2 2 2 3 3 2 2" xfId="14987" xr:uid="{D30F3497-7382-4098-900F-5DC9788F865C}"/>
    <cellStyle name="Comma 3 2 2 2 3 3 3" xfId="8948" xr:uid="{5FD210C8-B8EC-4558-9AF2-E4EC1F9B35BE}"/>
    <cellStyle name="Comma 3 2 2 2 3 3 3 2" xfId="18001" xr:uid="{C224FB1B-56F5-4A08-85AB-2D9B4B36ACA9}"/>
    <cellStyle name="Comma 3 2 2 2 3 3 4" xfId="11969" xr:uid="{E500A9BF-B986-4542-A343-D4DE06CF7A3D}"/>
    <cellStyle name="Comma 3 2 2 2 3 4" xfId="3926" xr:uid="{E9A6E6E5-2A34-44B1-B347-C5870249ADB4}"/>
    <cellStyle name="Comma 3 2 2 2 3 4 2" xfId="12979" xr:uid="{7D9A0DF0-E20F-4DAA-A36A-FEE7C59EC0AA}"/>
    <cellStyle name="Comma 3 2 2 2 3 5" xfId="6940" xr:uid="{A5FD3AD1-801F-4109-99D6-C1E20DBF07FA}"/>
    <cellStyle name="Comma 3 2 2 2 3 5 2" xfId="15993" xr:uid="{0C3E5C26-E318-42A4-AA56-3FC9DD182B00}"/>
    <cellStyle name="Comma 3 2 2 2 3 6" xfId="9961" xr:uid="{CC4329C7-6CCE-4CB3-BC04-95D69B686BA9}"/>
    <cellStyle name="Comma 3 2 2 2 4" xfId="1474" xr:uid="{41C20BA2-9EC6-46BB-A5F6-6B9017CD3DCF}"/>
    <cellStyle name="Comma 3 2 2 2 4 2" xfId="4553" xr:uid="{13522028-A744-4338-BF02-D90DF71EF824}"/>
    <cellStyle name="Comma 3 2 2 2 4 2 2" xfId="13606" xr:uid="{1F994EE3-249A-468A-856B-F4E7A1877960}"/>
    <cellStyle name="Comma 3 2 2 2 4 3" xfId="7567" xr:uid="{11BE4962-9EBE-4734-8E0B-0A5917403392}"/>
    <cellStyle name="Comma 3 2 2 2 4 3 2" xfId="16620" xr:uid="{2D59A024-09F5-4EEF-A4DD-ECB79E13FFA4}"/>
    <cellStyle name="Comma 3 2 2 2 4 4" xfId="10588" xr:uid="{0D52C9F9-8C3D-4029-AA08-AB741BB55487}"/>
    <cellStyle name="Comma 3 2 2 2 5" xfId="2478" xr:uid="{02AAC4D9-39C3-4748-883A-A849CFF6111C}"/>
    <cellStyle name="Comma 3 2 2 2 5 2" xfId="5557" xr:uid="{02FAC4FC-057D-4CA9-9533-8CBADF64AF74}"/>
    <cellStyle name="Comma 3 2 2 2 5 2 2" xfId="14610" xr:uid="{B34EC328-3E69-448F-A8AD-D99A9293FAFC}"/>
    <cellStyle name="Comma 3 2 2 2 5 3" xfId="8571" xr:uid="{A8716DCB-30B6-4018-B1DA-CE3C95F1D1DA}"/>
    <cellStyle name="Comma 3 2 2 2 5 3 2" xfId="17624" xr:uid="{13924E7A-5690-44E1-ACF3-2E4CC935F984}"/>
    <cellStyle name="Comma 3 2 2 2 5 4" xfId="11592" xr:uid="{337C03F9-48E7-4F2E-B7D1-3471E749C2FF}"/>
    <cellStyle name="Comma 3 2 2 2 6" xfId="3548" xr:uid="{D4E5AF16-D1CA-47ED-A02D-DA11620AA6B2}"/>
    <cellStyle name="Comma 3 2 2 2 6 2" xfId="12601" xr:uid="{1527050A-C064-49C4-8DEE-3B0E97EE4C95}"/>
    <cellStyle name="Comma 3 2 2 2 7" xfId="6562" xr:uid="{9D7D7A2F-1E05-4DE6-B3D1-EADF992DC07B}"/>
    <cellStyle name="Comma 3 2 2 2 7 2" xfId="15615" xr:uid="{EF9CA044-C411-4D5C-A876-5C72CAB926B8}"/>
    <cellStyle name="Comma 3 2 2 2 8" xfId="9582" xr:uid="{3DF52EF4-6233-4431-B995-BEDAA434EB46}"/>
    <cellStyle name="Comma 3 2 2 3" xfId="848" xr:uid="{E19CBF89-D632-4F92-9A9E-8D3801F324E8}"/>
    <cellStyle name="Comma 3 2 2 3 2" xfId="1852" xr:uid="{BCD62313-BD65-41FA-8178-0251C5800BEE}"/>
    <cellStyle name="Comma 3 2 2 3 2 2" xfId="4931" xr:uid="{666209B1-E4E5-4F5F-9E71-8D71AC5219A7}"/>
    <cellStyle name="Comma 3 2 2 3 2 2 2" xfId="13984" xr:uid="{E8A5A429-3AC5-4074-87A7-989EE52D7549}"/>
    <cellStyle name="Comma 3 2 2 3 2 3" xfId="7945" xr:uid="{D60F8EE9-39DE-4C00-9DC5-5E2A836737D0}"/>
    <cellStyle name="Comma 3 2 2 3 2 3 2" xfId="16998" xr:uid="{CB73FBC2-0FD9-48C4-9EA3-57EF9D8ADC5E}"/>
    <cellStyle name="Comma 3 2 2 3 2 4" xfId="10966" xr:uid="{A92E39F5-07A1-4561-BA20-66E1C4CFEAA5}"/>
    <cellStyle name="Comma 3 2 2 3 3" xfId="2856" xr:uid="{FA3351B0-10C1-4FC0-8E48-021793EEA9F1}"/>
    <cellStyle name="Comma 3 2 2 3 3 2" xfId="5935" xr:uid="{92C37DD7-8461-482C-A63E-45E9C1A7D0CB}"/>
    <cellStyle name="Comma 3 2 2 3 3 2 2" xfId="14988" xr:uid="{208D31C6-0ECF-4D58-AD70-919D8CC37A8A}"/>
    <cellStyle name="Comma 3 2 2 3 3 3" xfId="8949" xr:uid="{AE07834C-C770-402F-BA9E-D8F4559BA87C}"/>
    <cellStyle name="Comma 3 2 2 3 3 3 2" xfId="18002" xr:uid="{54CE8504-5646-480F-B2FC-FE8E0B5EC800}"/>
    <cellStyle name="Comma 3 2 2 3 3 4" xfId="11970" xr:uid="{C9CEAA0C-53A1-435D-BE69-9ADB9B9576C8}"/>
    <cellStyle name="Comma 3 2 2 3 4" xfId="3927" xr:uid="{C99411EC-B1FF-43D9-A3A3-DE5ED843CA75}"/>
    <cellStyle name="Comma 3 2 2 3 4 2" xfId="12980" xr:uid="{B8C0CA4C-1929-4C95-84AE-D1276A1BDD15}"/>
    <cellStyle name="Comma 3 2 2 3 5" xfId="6941" xr:uid="{60FC2ED6-941B-47AD-8665-5CA61F63B7D4}"/>
    <cellStyle name="Comma 3 2 2 3 5 2" xfId="15994" xr:uid="{96A30470-2B0B-4B72-B82C-0639257FE53D}"/>
    <cellStyle name="Comma 3 2 2 3 6" xfId="9962" xr:uid="{BB2DBDBB-A179-43C9-9512-320023E30C86}"/>
    <cellStyle name="Comma 3 2 2 4" xfId="849" xr:uid="{7AD86DCA-A271-407D-BE35-DFB4E42DC221}"/>
    <cellStyle name="Comma 3 2 2 4 2" xfId="1853" xr:uid="{BB30585C-93E6-4229-9F17-80E2CC8D8B80}"/>
    <cellStyle name="Comma 3 2 2 4 2 2" xfId="4932" xr:uid="{D265B9AF-7C45-4BAC-9F15-1862E1116A53}"/>
    <cellStyle name="Comma 3 2 2 4 2 2 2" xfId="13985" xr:uid="{0DC1BE4A-BFFA-486B-B398-130DCF842908}"/>
    <cellStyle name="Comma 3 2 2 4 2 3" xfId="7946" xr:uid="{D537D62E-7C5E-4A64-8084-C5E5C62D93F9}"/>
    <cellStyle name="Comma 3 2 2 4 2 3 2" xfId="16999" xr:uid="{CA62B3DF-C804-45CB-8145-BB21E1C212F9}"/>
    <cellStyle name="Comma 3 2 2 4 2 4" xfId="10967" xr:uid="{30CF92BB-A689-4FF9-A687-F6577EA793A7}"/>
    <cellStyle name="Comma 3 2 2 4 3" xfId="2857" xr:uid="{553A52A8-EF3E-43FB-9C3A-80777CA187D2}"/>
    <cellStyle name="Comma 3 2 2 4 3 2" xfId="5936" xr:uid="{42286589-198C-44B9-A384-858CFBC726D9}"/>
    <cellStyle name="Comma 3 2 2 4 3 2 2" xfId="14989" xr:uid="{46D8E955-27C7-4172-B2FA-5585E426883F}"/>
    <cellStyle name="Comma 3 2 2 4 3 3" xfId="8950" xr:uid="{130EFE1D-8392-4DD4-9899-8C8A82275AC4}"/>
    <cellStyle name="Comma 3 2 2 4 3 3 2" xfId="18003" xr:uid="{B9BE3488-8C31-4256-848E-42985866DFCB}"/>
    <cellStyle name="Comma 3 2 2 4 3 4" xfId="11971" xr:uid="{512BC2ED-C642-4AA6-A8A4-19E4AA795FE0}"/>
    <cellStyle name="Comma 3 2 2 4 4" xfId="3928" xr:uid="{90D9E2EB-7429-48E2-B78D-58DB036A22F2}"/>
    <cellStyle name="Comma 3 2 2 4 4 2" xfId="12981" xr:uid="{BDCB8DCA-2CFE-4F87-BE64-0363FDEA6385}"/>
    <cellStyle name="Comma 3 2 2 4 5" xfId="6942" xr:uid="{C81BB4C0-424A-4EB0-A5AF-DA14D43B263B}"/>
    <cellStyle name="Comma 3 2 2 4 5 2" xfId="15995" xr:uid="{19DAAEA8-1E9E-43FA-9EF4-239B1D339992}"/>
    <cellStyle name="Comma 3 2 2 4 6" xfId="9963" xr:uid="{D54AF8B3-0B60-4F50-87D9-433FE0218427}"/>
    <cellStyle name="Comma 3 2 2 5" xfId="1303" xr:uid="{4AD7B7CB-07B0-420B-BDAD-2C7B28CE1D0D}"/>
    <cellStyle name="Comma 3 2 2 5 2" xfId="4382" xr:uid="{893C4E19-F426-4DDE-BAD9-BC2215877316}"/>
    <cellStyle name="Comma 3 2 2 5 2 2" xfId="13435" xr:uid="{AADFD76A-CAEB-4E61-9BBA-63BB0740A6A4}"/>
    <cellStyle name="Comma 3 2 2 5 3" xfId="7396" xr:uid="{ECC2C297-44E9-4C2A-ABBB-B7F5DEFFA54C}"/>
    <cellStyle name="Comma 3 2 2 5 3 2" xfId="16449" xr:uid="{5720B11E-9DB3-4D03-92F6-6B12DF149379}"/>
    <cellStyle name="Comma 3 2 2 5 4" xfId="10417" xr:uid="{700B329E-C631-4A2E-9BFE-0893B1CF02B8}"/>
    <cellStyle name="Comma 3 2 2 6" xfId="2307" xr:uid="{198F34EC-6045-4989-BC03-35C513974B81}"/>
    <cellStyle name="Comma 3 2 2 6 2" xfId="5386" xr:uid="{AD49492A-2702-4D9E-A92C-BC32D9AE41BD}"/>
    <cellStyle name="Comma 3 2 2 6 2 2" xfId="14439" xr:uid="{125CB822-B863-4FBF-8B2A-4FBEF040BE5E}"/>
    <cellStyle name="Comma 3 2 2 6 3" xfId="8400" xr:uid="{5CB4F7ED-86B6-4AC0-8553-F4B2231A9FB4}"/>
    <cellStyle name="Comma 3 2 2 6 3 2" xfId="17453" xr:uid="{5E34B5DB-70A2-4917-B6E3-F02BECC41550}"/>
    <cellStyle name="Comma 3 2 2 6 4" xfId="11421" xr:uid="{E34E42AC-C77A-4E3F-80BC-5D0A51E9412B}"/>
    <cellStyle name="Comma 3 2 2 7" xfId="3376" xr:uid="{E801DC73-2779-4817-8E7F-A42624C41BA0}"/>
    <cellStyle name="Comma 3 2 2 7 2" xfId="12429" xr:uid="{9E7C752A-A734-463B-805F-A46D892E6942}"/>
    <cellStyle name="Comma 3 2 2 8" xfId="6390" xr:uid="{850BA74D-9C6D-4396-93C4-6D7D8729A461}"/>
    <cellStyle name="Comma 3 2 2 8 2" xfId="15443" xr:uid="{ABD43BF1-9311-48C7-845E-890FE22A9487}"/>
    <cellStyle name="Comma 3 2 2 9" xfId="9410" xr:uid="{92E0CE6B-5E8A-471B-90DD-56ADEC43C601}"/>
    <cellStyle name="Comma 3 2 3" xfId="270" xr:uid="{C06D2C66-DBE6-4A1C-BF54-D8E577ADE9BE}"/>
    <cellStyle name="Comma 3 2 3 2" xfId="510" xr:uid="{DB74A28A-3CF5-40F4-8BC4-9C01CC6A7426}"/>
    <cellStyle name="Comma 3 2 3 2 2" xfId="850" xr:uid="{5D3C62DA-DE94-474B-BA55-70DF0FA1CE7D}"/>
    <cellStyle name="Comma 3 2 3 2 2 2" xfId="1854" xr:uid="{F712554B-BAEF-4F5B-9A50-39436FA88E28}"/>
    <cellStyle name="Comma 3 2 3 2 2 2 2" xfId="4933" xr:uid="{F175CBC8-A4FC-405E-80E1-031D8A1BF295}"/>
    <cellStyle name="Comma 3 2 3 2 2 2 2 2" xfId="13986" xr:uid="{E3E827B0-3B6A-4B03-AB93-FED67E267499}"/>
    <cellStyle name="Comma 3 2 3 2 2 2 3" xfId="7947" xr:uid="{80F48740-9B41-430A-8074-6E7DBA57605B}"/>
    <cellStyle name="Comma 3 2 3 2 2 2 3 2" xfId="17000" xr:uid="{7E7F00C3-DFAD-405E-87DE-2C347159F8F0}"/>
    <cellStyle name="Comma 3 2 3 2 2 2 4" xfId="10968" xr:uid="{F52B165E-1814-4DC0-BCFC-40D580599C26}"/>
    <cellStyle name="Comma 3 2 3 2 2 3" xfId="2858" xr:uid="{2C146391-C172-4986-987A-BDAD5EFBDCBD}"/>
    <cellStyle name="Comma 3 2 3 2 2 3 2" xfId="5937" xr:uid="{31BB6C2C-3A6E-4935-886F-0422BB731BFD}"/>
    <cellStyle name="Comma 3 2 3 2 2 3 2 2" xfId="14990" xr:uid="{148FBED4-CCC6-48AE-9CA0-1E1005C41C0D}"/>
    <cellStyle name="Comma 3 2 3 2 2 3 3" xfId="8951" xr:uid="{7385AB90-29E3-4C50-8696-D3E911AFBF1A}"/>
    <cellStyle name="Comma 3 2 3 2 2 3 3 2" xfId="18004" xr:uid="{86E0BF75-1406-453B-BF8B-2B274BA51F6E}"/>
    <cellStyle name="Comma 3 2 3 2 2 3 4" xfId="11972" xr:uid="{0A2A67A7-7AD7-4D16-A868-F6BF67448329}"/>
    <cellStyle name="Comma 3 2 3 2 2 4" xfId="3929" xr:uid="{E14F2099-DC1D-455B-9083-7C00D901D60C}"/>
    <cellStyle name="Comma 3 2 3 2 2 4 2" xfId="12982" xr:uid="{276C2B7B-5F08-4FF3-ACF5-5B2E56F485C6}"/>
    <cellStyle name="Comma 3 2 3 2 2 5" xfId="6943" xr:uid="{A7284538-069C-431E-9CB8-CA70EDE4AF21}"/>
    <cellStyle name="Comma 3 2 3 2 2 5 2" xfId="15996" xr:uid="{3B0744CA-E2E0-47CC-80B9-88E54F7228BA}"/>
    <cellStyle name="Comma 3 2 3 2 2 6" xfId="9964" xr:uid="{B38D070E-21E9-4118-B7AB-AD0FDC604093}"/>
    <cellStyle name="Comma 3 2 3 2 3" xfId="851" xr:uid="{9B8B1EB3-9E71-4E1E-B2D9-A364B4A7DBF5}"/>
    <cellStyle name="Comma 3 2 3 2 3 2" xfId="1855" xr:uid="{2B342D7C-F40A-4A53-9081-0210CF6F2D4C}"/>
    <cellStyle name="Comma 3 2 3 2 3 2 2" xfId="4934" xr:uid="{710F7A34-7805-431D-A986-1C30522761F8}"/>
    <cellStyle name="Comma 3 2 3 2 3 2 2 2" xfId="13987" xr:uid="{571BF015-7AB7-4765-A1E9-1393CA2713B9}"/>
    <cellStyle name="Comma 3 2 3 2 3 2 3" xfId="7948" xr:uid="{6E40644E-C2C3-44D7-AF83-BAC010516FF1}"/>
    <cellStyle name="Comma 3 2 3 2 3 2 3 2" xfId="17001" xr:uid="{E5E11EA2-C812-4DC8-8747-9A0462CC02B0}"/>
    <cellStyle name="Comma 3 2 3 2 3 2 4" xfId="10969" xr:uid="{4071FC3B-4B51-41F3-8A72-A6E27CCF0507}"/>
    <cellStyle name="Comma 3 2 3 2 3 3" xfId="2859" xr:uid="{F251CD4F-C575-4659-8487-CBD89CB9FB11}"/>
    <cellStyle name="Comma 3 2 3 2 3 3 2" xfId="5938" xr:uid="{81B7540E-4C12-4F0E-A677-3C163D4D7DB1}"/>
    <cellStyle name="Comma 3 2 3 2 3 3 2 2" xfId="14991" xr:uid="{176386F9-96E6-4A18-A157-8D313D68485C}"/>
    <cellStyle name="Comma 3 2 3 2 3 3 3" xfId="8952" xr:uid="{269A2F73-CE93-4812-AE6C-8DCDAFD5C24F}"/>
    <cellStyle name="Comma 3 2 3 2 3 3 3 2" xfId="18005" xr:uid="{B21D8638-FF59-4B74-BB59-210450A54AF7}"/>
    <cellStyle name="Comma 3 2 3 2 3 3 4" xfId="11973" xr:uid="{03AEC0E8-14E8-40F1-AEB2-77C57469FF91}"/>
    <cellStyle name="Comma 3 2 3 2 3 4" xfId="3930" xr:uid="{9121E7AB-ED64-4A11-9E5E-EB032E1625A1}"/>
    <cellStyle name="Comma 3 2 3 2 3 4 2" xfId="12983" xr:uid="{5CDCF4F2-EB30-451B-BAB1-14C5B44317A8}"/>
    <cellStyle name="Comma 3 2 3 2 3 5" xfId="6944" xr:uid="{90E2BD02-8F1E-4E7A-AF87-7958F0093177}"/>
    <cellStyle name="Comma 3 2 3 2 3 5 2" xfId="15997" xr:uid="{7A13BB88-0B92-4557-AD01-E7859EFDEC21}"/>
    <cellStyle name="Comma 3 2 3 2 3 6" xfId="9965" xr:uid="{4F0EA3B1-23E3-4473-AF2C-A378D8D11484}"/>
    <cellStyle name="Comma 3 2 3 2 4" xfId="1518" xr:uid="{1DEC7472-644A-4492-A7F8-2CADA5C7F566}"/>
    <cellStyle name="Comma 3 2 3 2 4 2" xfId="4597" xr:uid="{E0466B0E-9A85-49AA-935D-076CCCC40150}"/>
    <cellStyle name="Comma 3 2 3 2 4 2 2" xfId="13650" xr:uid="{C412EB0F-8466-41BD-B0B4-F5F253A2D3CC}"/>
    <cellStyle name="Comma 3 2 3 2 4 3" xfId="7611" xr:uid="{41B23F62-CE9F-4DEA-9371-265CA50CCF74}"/>
    <cellStyle name="Comma 3 2 3 2 4 3 2" xfId="16664" xr:uid="{85249BC6-E437-424D-98BD-F08715B5F8E1}"/>
    <cellStyle name="Comma 3 2 3 2 4 4" xfId="10632" xr:uid="{69A5B2D5-ABFD-4AF1-8EE5-E3B41B84C976}"/>
    <cellStyle name="Comma 3 2 3 2 5" xfId="2522" xr:uid="{304FF123-65C2-4BE5-BCE9-188EF5E10D26}"/>
    <cellStyle name="Comma 3 2 3 2 5 2" xfId="5601" xr:uid="{949AAE26-EFD0-4AA3-BB48-DE54B922AE69}"/>
    <cellStyle name="Comma 3 2 3 2 5 2 2" xfId="14654" xr:uid="{66DF4820-F62E-4239-A03E-6BC10BEBB59E}"/>
    <cellStyle name="Comma 3 2 3 2 5 3" xfId="8615" xr:uid="{69E600C3-E787-4B19-9D80-78347F8BEE93}"/>
    <cellStyle name="Comma 3 2 3 2 5 3 2" xfId="17668" xr:uid="{C1488621-F583-486C-87D8-5805DB49DA01}"/>
    <cellStyle name="Comma 3 2 3 2 5 4" xfId="11636" xr:uid="{8580C623-8DCE-44FD-B745-24A092709003}"/>
    <cellStyle name="Comma 3 2 3 2 6" xfId="3592" xr:uid="{D797F857-3E49-4F00-B9DD-E9F251A096BB}"/>
    <cellStyle name="Comma 3 2 3 2 6 2" xfId="12645" xr:uid="{FBF6025F-F2B5-466B-92B7-2782C632F067}"/>
    <cellStyle name="Comma 3 2 3 2 7" xfId="6606" xr:uid="{4D8F377C-FA32-418B-B8F9-B707EE4580D4}"/>
    <cellStyle name="Comma 3 2 3 2 7 2" xfId="15659" xr:uid="{D4DFB078-315D-4BEA-B0E8-A250DC205156}"/>
    <cellStyle name="Comma 3 2 3 2 8" xfId="9626" xr:uid="{33C8A346-CC96-4C68-BE78-DD38BCD096DC}"/>
    <cellStyle name="Comma 3 2 3 3" xfId="852" xr:uid="{7F7C9394-C131-413E-A3CB-AA96617091DE}"/>
    <cellStyle name="Comma 3 2 3 3 2" xfId="1856" xr:uid="{D7B59E81-0226-4E1F-87B2-6A869B06709C}"/>
    <cellStyle name="Comma 3 2 3 3 2 2" xfId="4935" xr:uid="{DFB9F2B7-B422-4D09-B66F-71A3FE8AB0DD}"/>
    <cellStyle name="Comma 3 2 3 3 2 2 2" xfId="13988" xr:uid="{3F757A83-61B9-4640-92DE-125F4B4F4478}"/>
    <cellStyle name="Comma 3 2 3 3 2 3" xfId="7949" xr:uid="{F3E69AB7-F38D-42CE-816F-CD422A794C8C}"/>
    <cellStyle name="Comma 3 2 3 3 2 3 2" xfId="17002" xr:uid="{493626AD-A9A7-4F60-BBB3-558548741EFA}"/>
    <cellStyle name="Comma 3 2 3 3 2 4" xfId="10970" xr:uid="{39B8D5B8-7AC0-42CF-BF18-7C500BB76F5B}"/>
    <cellStyle name="Comma 3 2 3 3 3" xfId="2860" xr:uid="{47A1DD4A-5268-4574-9A39-7712A8C88475}"/>
    <cellStyle name="Comma 3 2 3 3 3 2" xfId="5939" xr:uid="{AE6838EB-52CA-4F12-92CE-D5FB3C21942C}"/>
    <cellStyle name="Comma 3 2 3 3 3 2 2" xfId="14992" xr:uid="{A63EDFF5-6B80-4746-BB56-8BE3FFD7C93E}"/>
    <cellStyle name="Comma 3 2 3 3 3 3" xfId="8953" xr:uid="{BB72C083-FC63-4A47-9B17-71D782BDC1A0}"/>
    <cellStyle name="Comma 3 2 3 3 3 3 2" xfId="18006" xr:uid="{783C5371-6524-47A6-9F63-22F759223FF9}"/>
    <cellStyle name="Comma 3 2 3 3 3 4" xfId="11974" xr:uid="{E9923C35-DE0A-4ADC-9062-3C13FFEC03A7}"/>
    <cellStyle name="Comma 3 2 3 3 4" xfId="3931" xr:uid="{004F4EC7-DC40-43C4-9CC2-3356A208F5B2}"/>
    <cellStyle name="Comma 3 2 3 3 4 2" xfId="12984" xr:uid="{CC4A82F0-BD13-442E-A578-8EDAAF624C58}"/>
    <cellStyle name="Comma 3 2 3 3 5" xfId="6945" xr:uid="{D1F87F29-B2E4-479B-BFD0-818863FE71B1}"/>
    <cellStyle name="Comma 3 2 3 3 5 2" xfId="15998" xr:uid="{272088D0-AF0F-4798-B55C-F74DFE2A0D80}"/>
    <cellStyle name="Comma 3 2 3 3 6" xfId="9966" xr:uid="{45F992DA-F0EB-45C1-A5E9-C1C0F92A93D3}"/>
    <cellStyle name="Comma 3 2 3 4" xfId="853" xr:uid="{056BE88A-5398-4081-B2AF-3825BFED63DB}"/>
    <cellStyle name="Comma 3 2 3 4 2" xfId="1857" xr:uid="{A4AAE7A0-2B16-4C41-B0A9-E103CAE1975A}"/>
    <cellStyle name="Comma 3 2 3 4 2 2" xfId="4936" xr:uid="{3D6B488C-1C1B-4978-ADAA-E38728C1DC04}"/>
    <cellStyle name="Comma 3 2 3 4 2 2 2" xfId="13989" xr:uid="{584D0A8A-5357-4841-BD0C-F843A966695B}"/>
    <cellStyle name="Comma 3 2 3 4 2 3" xfId="7950" xr:uid="{04E9B76C-044E-495E-9C3E-DD9917C91C5E}"/>
    <cellStyle name="Comma 3 2 3 4 2 3 2" xfId="17003" xr:uid="{44CE0B3B-4CFA-4D89-A291-3D642AFD02AF}"/>
    <cellStyle name="Comma 3 2 3 4 2 4" xfId="10971" xr:uid="{1D68C17B-7568-48C0-8025-9E5F4379D28A}"/>
    <cellStyle name="Comma 3 2 3 4 3" xfId="2861" xr:uid="{D139667D-F3B2-4CCF-BF4E-42CC166DF299}"/>
    <cellStyle name="Comma 3 2 3 4 3 2" xfId="5940" xr:uid="{CB7BAAC1-6FAF-4993-A399-0168F326FD15}"/>
    <cellStyle name="Comma 3 2 3 4 3 2 2" xfId="14993" xr:uid="{DC51AA43-63D8-4424-BACC-727885D0C145}"/>
    <cellStyle name="Comma 3 2 3 4 3 3" xfId="8954" xr:uid="{9677DE57-49CF-48E9-A5EE-68D2E2D9094B}"/>
    <cellStyle name="Comma 3 2 3 4 3 3 2" xfId="18007" xr:uid="{585B6661-1D1C-4BA3-970D-666BB820AC69}"/>
    <cellStyle name="Comma 3 2 3 4 3 4" xfId="11975" xr:uid="{2C904191-43E0-4C51-B521-C679BD26B982}"/>
    <cellStyle name="Comma 3 2 3 4 4" xfId="3932" xr:uid="{34A5E893-1E33-4FC7-9677-6893751AB40A}"/>
    <cellStyle name="Comma 3 2 3 4 4 2" xfId="12985" xr:uid="{32AF2D82-C29D-449B-BF65-79EBFE9CCA39}"/>
    <cellStyle name="Comma 3 2 3 4 5" xfId="6946" xr:uid="{FAC0B3CD-553D-4074-BE00-55DF58EF6BB6}"/>
    <cellStyle name="Comma 3 2 3 4 5 2" xfId="15999" xr:uid="{2DE07AA1-FC9D-4E0E-A2F4-5091DBADF777}"/>
    <cellStyle name="Comma 3 2 3 4 6" xfId="9967" xr:uid="{F10340DC-06F1-4FEF-A0E8-3F350F23EDC0}"/>
    <cellStyle name="Comma 3 2 3 5" xfId="1347" xr:uid="{F8AFF5E8-9B6B-422B-9B58-54D9C1757743}"/>
    <cellStyle name="Comma 3 2 3 5 2" xfId="4426" xr:uid="{FB702C61-1D7B-4FD4-8966-E557499CA0C4}"/>
    <cellStyle name="Comma 3 2 3 5 2 2" xfId="13479" xr:uid="{C50B9361-7DE2-427F-98CB-7459690BC0B6}"/>
    <cellStyle name="Comma 3 2 3 5 3" xfId="7440" xr:uid="{14E80ACC-990A-4078-BA71-B6A0F283A079}"/>
    <cellStyle name="Comma 3 2 3 5 3 2" xfId="16493" xr:uid="{8F8584E4-FDE4-495C-B75C-290C8E6E3DB6}"/>
    <cellStyle name="Comma 3 2 3 5 4" xfId="10461" xr:uid="{0B588E41-5011-43E4-886C-882FC16149E0}"/>
    <cellStyle name="Comma 3 2 3 6" xfId="2351" xr:uid="{D0C7AAAA-5E58-4FDB-86AC-9F0C6425A842}"/>
    <cellStyle name="Comma 3 2 3 6 2" xfId="5430" xr:uid="{CD62ED8B-8D0C-42A7-90D4-207A9D2AF71E}"/>
    <cellStyle name="Comma 3 2 3 6 2 2" xfId="14483" xr:uid="{60C72427-6AA7-4BC9-AAF3-D992B5BBA2EE}"/>
    <cellStyle name="Comma 3 2 3 6 3" xfId="8444" xr:uid="{ECA020B1-FD96-4E6E-9CD1-B8BEA96FB0AF}"/>
    <cellStyle name="Comma 3 2 3 6 3 2" xfId="17497" xr:uid="{564F3A57-0322-4D71-BE07-1F4DDF998671}"/>
    <cellStyle name="Comma 3 2 3 6 4" xfId="11465" xr:uid="{CCEF72C9-0433-4595-8B21-AFD5EA6E7A93}"/>
    <cellStyle name="Comma 3 2 3 7" xfId="3420" xr:uid="{3742350B-BB79-4A42-87F6-2EF1097F6991}"/>
    <cellStyle name="Comma 3 2 3 7 2" xfId="12473" xr:uid="{E46DF304-9C6C-4AF5-B05E-C25B7E6B44DB}"/>
    <cellStyle name="Comma 3 2 3 8" xfId="6434" xr:uid="{F1A7993D-70A7-485B-97C4-D032370ED2E6}"/>
    <cellStyle name="Comma 3 2 3 8 2" xfId="15487" xr:uid="{A76A5E2E-85E3-4F59-BD1C-1CCE208D1667}"/>
    <cellStyle name="Comma 3 2 3 9" xfId="9454" xr:uid="{043C1B0C-30A8-4815-A2D5-13FF4F69F1D2}"/>
    <cellStyle name="Comma 3 2 4" xfId="352" xr:uid="{24253213-416D-49F1-B4F0-52B4DCF49693}"/>
    <cellStyle name="Comma 3 2 4 2" xfId="550" xr:uid="{2E377636-BA92-4CE2-AB1E-7D9C883D3F07}"/>
    <cellStyle name="Comma 3 2 4 2 2" xfId="854" xr:uid="{493857D0-6CC3-41FD-955F-81E7B3B2AD1B}"/>
    <cellStyle name="Comma 3 2 4 2 2 2" xfId="1858" xr:uid="{18FDDEB7-80E1-4FD5-A0C3-2F4B8D16CFA3}"/>
    <cellStyle name="Comma 3 2 4 2 2 2 2" xfId="4937" xr:uid="{8A6DB1A3-E3D8-48DC-857E-FE835440635B}"/>
    <cellStyle name="Comma 3 2 4 2 2 2 2 2" xfId="13990" xr:uid="{CD78E8E3-4430-410E-93DC-64F5B5D17EBB}"/>
    <cellStyle name="Comma 3 2 4 2 2 2 3" xfId="7951" xr:uid="{7D690056-6027-4A11-B1AB-7E62DCAB7BAF}"/>
    <cellStyle name="Comma 3 2 4 2 2 2 3 2" xfId="17004" xr:uid="{38009755-77F2-4390-B903-55BDE59EA7C7}"/>
    <cellStyle name="Comma 3 2 4 2 2 2 4" xfId="10972" xr:uid="{97DAC892-B5AF-46B8-A2BC-8D7A1E76C937}"/>
    <cellStyle name="Comma 3 2 4 2 2 3" xfId="2862" xr:uid="{E317807E-16E7-46D9-8E71-EABFAE124DFD}"/>
    <cellStyle name="Comma 3 2 4 2 2 3 2" xfId="5941" xr:uid="{C64383E3-645F-46FD-9696-61FE5430F08D}"/>
    <cellStyle name="Comma 3 2 4 2 2 3 2 2" xfId="14994" xr:uid="{0F134B7A-AE91-4541-B68B-5D7BBC45ADC1}"/>
    <cellStyle name="Comma 3 2 4 2 2 3 3" xfId="8955" xr:uid="{0FEF90C5-895E-4DAF-8EE8-06AC1A3768A8}"/>
    <cellStyle name="Comma 3 2 4 2 2 3 3 2" xfId="18008" xr:uid="{3B18A3B7-FFC9-4790-A016-E86FB4D7011B}"/>
    <cellStyle name="Comma 3 2 4 2 2 3 4" xfId="11976" xr:uid="{0B553B5F-F5EB-4E0F-87A4-536218DDB032}"/>
    <cellStyle name="Comma 3 2 4 2 2 4" xfId="3933" xr:uid="{D4800D89-31E1-4E02-8507-94F5B9F4C2DB}"/>
    <cellStyle name="Comma 3 2 4 2 2 4 2" xfId="12986" xr:uid="{9D95BBEF-F0FF-4A38-B36D-C7C44D0B2A7C}"/>
    <cellStyle name="Comma 3 2 4 2 2 5" xfId="6947" xr:uid="{EBE90624-C26A-4212-B7EE-DC48F4088CCD}"/>
    <cellStyle name="Comma 3 2 4 2 2 5 2" xfId="16000" xr:uid="{C9B8828E-B498-446D-91C9-4134BD93AEDB}"/>
    <cellStyle name="Comma 3 2 4 2 2 6" xfId="9968" xr:uid="{B30B79A3-0C38-4A68-9F5D-8507C3CF6BE0}"/>
    <cellStyle name="Comma 3 2 4 2 3" xfId="855" xr:uid="{AA651ED8-71AF-49D8-84EF-5D6540E22ADA}"/>
    <cellStyle name="Comma 3 2 4 2 3 2" xfId="1859" xr:uid="{B69A2F72-739B-439E-BE0C-A33C2D31724F}"/>
    <cellStyle name="Comma 3 2 4 2 3 2 2" xfId="4938" xr:uid="{26730212-F6D1-4A46-BAD7-DA542314CF8A}"/>
    <cellStyle name="Comma 3 2 4 2 3 2 2 2" xfId="13991" xr:uid="{6D85B60F-5BD2-44E1-82BA-F008362443F6}"/>
    <cellStyle name="Comma 3 2 4 2 3 2 3" xfId="7952" xr:uid="{EA949467-C297-4DD6-B3DE-70327B07588E}"/>
    <cellStyle name="Comma 3 2 4 2 3 2 3 2" xfId="17005" xr:uid="{911A7309-A424-46C8-AB3A-ED3DD65ACD5C}"/>
    <cellStyle name="Comma 3 2 4 2 3 2 4" xfId="10973" xr:uid="{6AA63E56-944F-4A5A-B047-72982B8B11E1}"/>
    <cellStyle name="Comma 3 2 4 2 3 3" xfId="2863" xr:uid="{B270FD4D-9D06-4DF8-853C-81E3F4B08E44}"/>
    <cellStyle name="Comma 3 2 4 2 3 3 2" xfId="5942" xr:uid="{018EE87F-1ABC-4805-82A3-0445F5D08CF5}"/>
    <cellStyle name="Comma 3 2 4 2 3 3 2 2" xfId="14995" xr:uid="{1003F611-636E-4B61-86DB-40A7CC6FB828}"/>
    <cellStyle name="Comma 3 2 4 2 3 3 3" xfId="8956" xr:uid="{A913C444-D65A-478E-B788-846C6F8A566E}"/>
    <cellStyle name="Comma 3 2 4 2 3 3 3 2" xfId="18009" xr:uid="{E1A633BE-3057-47EE-BAE4-9AB8E6E394B9}"/>
    <cellStyle name="Comma 3 2 4 2 3 3 4" xfId="11977" xr:uid="{CC463744-EA1B-4A85-B559-AF2477F5B978}"/>
    <cellStyle name="Comma 3 2 4 2 3 4" xfId="3934" xr:uid="{50BAF30D-01BF-4391-A787-23E987578C89}"/>
    <cellStyle name="Comma 3 2 4 2 3 4 2" xfId="12987" xr:uid="{6CD5D678-F50F-4B00-A4CB-6157EF4B7B9E}"/>
    <cellStyle name="Comma 3 2 4 2 3 5" xfId="6948" xr:uid="{997A48F7-2647-4387-9A83-19783B6051A9}"/>
    <cellStyle name="Comma 3 2 4 2 3 5 2" xfId="16001" xr:uid="{09F62EED-D442-42EF-9C28-B73691B7C98A}"/>
    <cellStyle name="Comma 3 2 4 2 3 6" xfId="9969" xr:uid="{DF331D5F-EB62-4FEF-926E-B75259100B3E}"/>
    <cellStyle name="Comma 3 2 4 2 4" xfId="1557" xr:uid="{D9DA19E6-88D5-471E-B450-F2F3501726D5}"/>
    <cellStyle name="Comma 3 2 4 2 4 2" xfId="4636" xr:uid="{8BBC16C2-3E26-42DD-867A-D368F2EE2439}"/>
    <cellStyle name="Comma 3 2 4 2 4 2 2" xfId="13689" xr:uid="{617CD8A6-DE27-4AA3-B52C-8A4500E0D42E}"/>
    <cellStyle name="Comma 3 2 4 2 4 3" xfId="7650" xr:uid="{5AC42935-6539-46AE-AEB5-DF53A37E4DF0}"/>
    <cellStyle name="Comma 3 2 4 2 4 3 2" xfId="16703" xr:uid="{76F0864A-0A35-4642-BE7F-EB67D17C1B88}"/>
    <cellStyle name="Comma 3 2 4 2 4 4" xfId="10671" xr:uid="{CBBFF5B0-EFFB-46F9-8E06-305AF9F2CC17}"/>
    <cellStyle name="Comma 3 2 4 2 5" xfId="2561" xr:uid="{F9823CAC-2691-471D-864F-3D5C0457A5E0}"/>
    <cellStyle name="Comma 3 2 4 2 5 2" xfId="5640" xr:uid="{D1076F0F-AADE-4ED8-ADF6-C05A3626C252}"/>
    <cellStyle name="Comma 3 2 4 2 5 2 2" xfId="14693" xr:uid="{EE3AFA1A-76A0-411A-BAF7-57BF653234E4}"/>
    <cellStyle name="Comma 3 2 4 2 5 3" xfId="8654" xr:uid="{7B484975-018E-4C1A-ADD6-86F759E6205A}"/>
    <cellStyle name="Comma 3 2 4 2 5 3 2" xfId="17707" xr:uid="{BD866D7E-27C5-489C-82AD-523B8F3BF8D0}"/>
    <cellStyle name="Comma 3 2 4 2 5 4" xfId="11675" xr:uid="{42661CEE-BC44-443A-8B11-54A088C349EC}"/>
    <cellStyle name="Comma 3 2 4 2 6" xfId="3631" xr:uid="{FDC7FC56-A189-4AAA-B29F-B8DB20BB26AF}"/>
    <cellStyle name="Comma 3 2 4 2 6 2" xfId="12684" xr:uid="{B5CBBAC0-3E73-47F6-AA90-CF2BE0DBFC18}"/>
    <cellStyle name="Comma 3 2 4 2 7" xfId="6645" xr:uid="{F9FB8169-A58E-4B27-AB9B-C8D2D414E6B6}"/>
    <cellStyle name="Comma 3 2 4 2 7 2" xfId="15698" xr:uid="{219F2E98-BF52-4BC8-A89B-E073405AABAC}"/>
    <cellStyle name="Comma 3 2 4 2 8" xfId="9665" xr:uid="{33385FF9-E3DA-4842-A641-713E7DC0971F}"/>
    <cellStyle name="Comma 3 2 4 3" xfId="856" xr:uid="{9235A6AD-2932-44DF-ACA1-294D74FA34C8}"/>
    <cellStyle name="Comma 3 2 4 3 2" xfId="1860" xr:uid="{DE418DAC-8827-46E6-B65B-B162258023DA}"/>
    <cellStyle name="Comma 3 2 4 3 2 2" xfId="4939" xr:uid="{A0AB97E6-FFF7-4E05-B6AB-CA8436BC1D7D}"/>
    <cellStyle name="Comma 3 2 4 3 2 2 2" xfId="13992" xr:uid="{BD3BB42A-DEC3-4E93-988B-4B420805796D}"/>
    <cellStyle name="Comma 3 2 4 3 2 3" xfId="7953" xr:uid="{5BC4A0FE-6A0E-4B3A-A52F-BE0FCDF2B2A1}"/>
    <cellStyle name="Comma 3 2 4 3 2 3 2" xfId="17006" xr:uid="{F523AF95-0C2A-4115-86CF-3D7559D616F1}"/>
    <cellStyle name="Comma 3 2 4 3 2 4" xfId="10974" xr:uid="{D717C0A5-F6FE-4099-9B8B-06FE1A4DF143}"/>
    <cellStyle name="Comma 3 2 4 3 3" xfId="2864" xr:uid="{A9A24349-60B5-4BC7-9926-ABD8DCA38B1D}"/>
    <cellStyle name="Comma 3 2 4 3 3 2" xfId="5943" xr:uid="{21F855CD-24EA-472D-8A19-BF44FDFCE042}"/>
    <cellStyle name="Comma 3 2 4 3 3 2 2" xfId="14996" xr:uid="{13BD14FE-F74A-42AB-B340-F5BD2446AC53}"/>
    <cellStyle name="Comma 3 2 4 3 3 3" xfId="8957" xr:uid="{0007A29A-CF3E-49B2-9AC3-2B4A185F15E1}"/>
    <cellStyle name="Comma 3 2 4 3 3 3 2" xfId="18010" xr:uid="{79D6FDBA-E742-4CE9-A95F-39D63F38EF42}"/>
    <cellStyle name="Comma 3 2 4 3 3 4" xfId="11978" xr:uid="{2CDD3107-E8C4-4775-BA62-9B8C10EDB578}"/>
    <cellStyle name="Comma 3 2 4 3 4" xfId="3935" xr:uid="{E76EA784-BA79-4CA4-891E-CE104227FF52}"/>
    <cellStyle name="Comma 3 2 4 3 4 2" xfId="12988" xr:uid="{F50FBF6C-FED9-4103-9984-1D6C36F7523E}"/>
    <cellStyle name="Comma 3 2 4 3 5" xfId="6949" xr:uid="{CE2440DB-8E32-4B91-BCA6-ABB2BFFD9D6F}"/>
    <cellStyle name="Comma 3 2 4 3 5 2" xfId="16002" xr:uid="{CE4B5CB2-B96B-41E2-9C43-3A5041F72C39}"/>
    <cellStyle name="Comma 3 2 4 3 6" xfId="9970" xr:uid="{D0891AC8-AB49-41E2-AE7C-F1B860A99C7F}"/>
    <cellStyle name="Comma 3 2 4 4" xfId="857" xr:uid="{BE63BAF1-9AAC-4466-B42F-3D1FDF9A8FB5}"/>
    <cellStyle name="Comma 3 2 4 4 2" xfId="1861" xr:uid="{54AC0F3B-15C1-44C4-9917-CE4E3D5CB8F5}"/>
    <cellStyle name="Comma 3 2 4 4 2 2" xfId="4940" xr:uid="{59BB7A79-52CB-4A9C-8B79-54A9A0C9D437}"/>
    <cellStyle name="Comma 3 2 4 4 2 2 2" xfId="13993" xr:uid="{6CE3C1D3-9B6C-4F06-98AC-0D76C6B39825}"/>
    <cellStyle name="Comma 3 2 4 4 2 3" xfId="7954" xr:uid="{E80012AC-F22D-4D96-A0C6-D3E6F87212F7}"/>
    <cellStyle name="Comma 3 2 4 4 2 3 2" xfId="17007" xr:uid="{FBF36C91-A38E-4F7B-9721-E20D3B6EF110}"/>
    <cellStyle name="Comma 3 2 4 4 2 4" xfId="10975" xr:uid="{565760F8-B146-4472-A5F7-A0225CF3610C}"/>
    <cellStyle name="Comma 3 2 4 4 3" xfId="2865" xr:uid="{543AD67A-7089-48F2-B991-689D2A548367}"/>
    <cellStyle name="Comma 3 2 4 4 3 2" xfId="5944" xr:uid="{0976F6B0-149B-4865-B6EF-0BDFE04D098F}"/>
    <cellStyle name="Comma 3 2 4 4 3 2 2" xfId="14997" xr:uid="{4C351BE3-931D-4C1E-BDC3-F35CC2BB8BF4}"/>
    <cellStyle name="Comma 3 2 4 4 3 3" xfId="8958" xr:uid="{5F929753-51E3-46E5-9477-C52C9583A6FC}"/>
    <cellStyle name="Comma 3 2 4 4 3 3 2" xfId="18011" xr:uid="{979E3BF6-D026-4B8A-BBCF-0E7702967C49}"/>
    <cellStyle name="Comma 3 2 4 4 3 4" xfId="11979" xr:uid="{FA9BD10D-8E54-46DA-8BD4-CC2278F533AC}"/>
    <cellStyle name="Comma 3 2 4 4 4" xfId="3936" xr:uid="{784EE484-4F91-4D3C-82E5-EDF25348AC09}"/>
    <cellStyle name="Comma 3 2 4 4 4 2" xfId="12989" xr:uid="{7BED41A8-12C6-43E7-88EE-8B6D4A42E7B8}"/>
    <cellStyle name="Comma 3 2 4 4 5" xfId="6950" xr:uid="{B1EC86C0-B216-4327-8055-631F92B12DAA}"/>
    <cellStyle name="Comma 3 2 4 4 5 2" xfId="16003" xr:uid="{8553ABE6-7052-4FDD-9097-B6989CC08B4C}"/>
    <cellStyle name="Comma 3 2 4 4 6" xfId="9971" xr:uid="{67FFC793-7AF3-447E-B509-398F3F6767F4}"/>
    <cellStyle name="Comma 3 2 4 5" xfId="1386" xr:uid="{F2DE66A9-0AFE-47E2-BA1F-918200930718}"/>
    <cellStyle name="Comma 3 2 4 5 2" xfId="4465" xr:uid="{38E3EF51-B38B-40E7-8A5C-ED05ECBE7A98}"/>
    <cellStyle name="Comma 3 2 4 5 2 2" xfId="13518" xr:uid="{53D9AC6D-63D8-465D-842B-A70BBC1EA589}"/>
    <cellStyle name="Comma 3 2 4 5 3" xfId="7479" xr:uid="{8A04EE94-6F7E-4143-920F-14AD37223905}"/>
    <cellStyle name="Comma 3 2 4 5 3 2" xfId="16532" xr:uid="{51AACB26-A60E-4237-8562-36F4A47818BD}"/>
    <cellStyle name="Comma 3 2 4 5 4" xfId="10500" xr:uid="{307EB2E7-DEA2-42CE-908F-F0631E685B80}"/>
    <cellStyle name="Comma 3 2 4 6" xfId="2390" xr:uid="{F054F980-FC19-473C-A41C-6464DEEECEB3}"/>
    <cellStyle name="Comma 3 2 4 6 2" xfId="5469" xr:uid="{DECD8281-7359-4B89-AAAA-81C6ED521D7A}"/>
    <cellStyle name="Comma 3 2 4 6 2 2" xfId="14522" xr:uid="{9D53BA3A-52CE-4349-9989-4BA4440FE8D1}"/>
    <cellStyle name="Comma 3 2 4 6 3" xfId="8483" xr:uid="{E3C2597A-2953-4BDE-B20B-9794657B703D}"/>
    <cellStyle name="Comma 3 2 4 6 3 2" xfId="17536" xr:uid="{D97A324F-55A5-4656-8D45-1E253EEC3A8A}"/>
    <cellStyle name="Comma 3 2 4 6 4" xfId="11504" xr:uid="{C50BAEE2-F09F-4DA6-82FB-D1387B7D2484}"/>
    <cellStyle name="Comma 3 2 4 7" xfId="3459" xr:uid="{5C8CB150-48CB-4115-8E00-6765AFCE009C}"/>
    <cellStyle name="Comma 3 2 4 7 2" xfId="12512" xr:uid="{C0636DF4-2546-428E-B14B-A43DB663547C}"/>
    <cellStyle name="Comma 3 2 4 8" xfId="6473" xr:uid="{A96080BF-8161-4C87-80FF-DA5F55B43E9E}"/>
    <cellStyle name="Comma 3 2 4 8 2" xfId="15526" xr:uid="{7E588C21-962B-493F-969A-E5157BA4E544}"/>
    <cellStyle name="Comma 3 2 4 9" xfId="9493" xr:uid="{B0EEE68F-A91F-449A-B08A-BC7340BE9B05}"/>
    <cellStyle name="Comma 3 2 5" xfId="433" xr:uid="{7A0CAF82-0F66-47C9-ABB5-79F56F58CE94}"/>
    <cellStyle name="Comma 3 2 5 2" xfId="858" xr:uid="{6EEFC5B3-12B2-4D4D-9056-97F516E9B262}"/>
    <cellStyle name="Comma 3 2 5 2 2" xfId="1862" xr:uid="{9C27CE6D-408A-4103-AD86-98318EA6A39B}"/>
    <cellStyle name="Comma 3 2 5 2 2 2" xfId="4941" xr:uid="{BDB8DC27-0E8D-4D8C-B599-5DB97358DB36}"/>
    <cellStyle name="Comma 3 2 5 2 2 2 2" xfId="13994" xr:uid="{D2EBCD63-1913-4726-9D63-3BFC49243DAE}"/>
    <cellStyle name="Comma 3 2 5 2 2 3" xfId="7955" xr:uid="{A71B9B6F-EF23-437C-ABF9-5E34A212F3A1}"/>
    <cellStyle name="Comma 3 2 5 2 2 3 2" xfId="17008" xr:uid="{8EB349F2-A304-4D77-8B9C-10A1DCF063DD}"/>
    <cellStyle name="Comma 3 2 5 2 2 4" xfId="10976" xr:uid="{6BB39D3F-6459-459E-AE5A-854BD9B29076}"/>
    <cellStyle name="Comma 3 2 5 2 3" xfId="2866" xr:uid="{DF108988-EC45-4960-A7FE-985495C6A6F4}"/>
    <cellStyle name="Comma 3 2 5 2 3 2" xfId="5945" xr:uid="{E532F07F-E8C4-41A2-80B4-252652CBA5BE}"/>
    <cellStyle name="Comma 3 2 5 2 3 2 2" xfId="14998" xr:uid="{EA6E8F41-B64A-48EE-9609-A92389AFD103}"/>
    <cellStyle name="Comma 3 2 5 2 3 3" xfId="8959" xr:uid="{0AA72AF0-429C-439B-BC12-D227C563F7DB}"/>
    <cellStyle name="Comma 3 2 5 2 3 3 2" xfId="18012" xr:uid="{D75BCCFE-8262-4CCE-A1D0-E102497B5006}"/>
    <cellStyle name="Comma 3 2 5 2 3 4" xfId="11980" xr:uid="{36D0168F-D517-4168-9CF5-21C0D1BAFABA}"/>
    <cellStyle name="Comma 3 2 5 2 4" xfId="3937" xr:uid="{8BE43736-2C3A-4786-890B-CAFFC5E61121}"/>
    <cellStyle name="Comma 3 2 5 2 4 2" xfId="12990" xr:uid="{E296BCB2-8CFE-4537-BC58-DA3ECC803453}"/>
    <cellStyle name="Comma 3 2 5 2 5" xfId="6951" xr:uid="{19FFC309-7895-4B2D-B1FB-0C98713BED92}"/>
    <cellStyle name="Comma 3 2 5 2 5 2" xfId="16004" xr:uid="{34F7C1F5-1460-480E-9FF3-CA74F8099DD0}"/>
    <cellStyle name="Comma 3 2 5 2 6" xfId="9972" xr:uid="{849EBE66-0796-4EAE-A164-734AEA82EEBA}"/>
    <cellStyle name="Comma 3 2 5 3" xfId="859" xr:uid="{C2405971-E585-4C4C-A178-80C51412CE9F}"/>
    <cellStyle name="Comma 3 2 5 3 2" xfId="1863" xr:uid="{166CCF9C-289C-494D-980F-82424D04D316}"/>
    <cellStyle name="Comma 3 2 5 3 2 2" xfId="4942" xr:uid="{3B889473-F54D-4358-863F-0E9AA3FCE523}"/>
    <cellStyle name="Comma 3 2 5 3 2 2 2" xfId="13995" xr:uid="{30A39C26-643A-41B1-AB2D-BD8C845F29C5}"/>
    <cellStyle name="Comma 3 2 5 3 2 3" xfId="7956" xr:uid="{B8D167FE-97AE-4B46-879E-EA7BA4C35ACC}"/>
    <cellStyle name="Comma 3 2 5 3 2 3 2" xfId="17009" xr:uid="{69284FC3-DE27-4D97-BA8A-DDDE3926E14A}"/>
    <cellStyle name="Comma 3 2 5 3 2 4" xfId="10977" xr:uid="{107C0EA2-A46F-4B9D-858E-491B7F9DE551}"/>
    <cellStyle name="Comma 3 2 5 3 3" xfId="2867" xr:uid="{AA96147E-4EC7-462C-A2BD-8011EC13DB28}"/>
    <cellStyle name="Comma 3 2 5 3 3 2" xfId="5946" xr:uid="{8B62E05D-7C57-4A9C-A7A5-19D913B2F7FE}"/>
    <cellStyle name="Comma 3 2 5 3 3 2 2" xfId="14999" xr:uid="{1BF44E2B-1946-44BF-9A16-EB8583349E30}"/>
    <cellStyle name="Comma 3 2 5 3 3 3" xfId="8960" xr:uid="{12013D43-32DA-4DD2-BD48-74DFFAE2894C}"/>
    <cellStyle name="Comma 3 2 5 3 3 3 2" xfId="18013" xr:uid="{E755329D-9F6A-4C86-A356-AD895E52F301}"/>
    <cellStyle name="Comma 3 2 5 3 3 4" xfId="11981" xr:uid="{D8A350D9-224E-4D4D-8AF2-F5ED28286A04}"/>
    <cellStyle name="Comma 3 2 5 3 4" xfId="3938" xr:uid="{4414F06E-7F69-4C33-92F9-1F2F2763AA9B}"/>
    <cellStyle name="Comma 3 2 5 3 4 2" xfId="12991" xr:uid="{9CA5AA3D-4E1A-4538-ACE4-E9087747D522}"/>
    <cellStyle name="Comma 3 2 5 3 5" xfId="6952" xr:uid="{58A87B54-FBFB-4A5F-87E0-381CD6208A5A}"/>
    <cellStyle name="Comma 3 2 5 3 5 2" xfId="16005" xr:uid="{661D9E89-0038-482A-919D-66E8509AC890}"/>
    <cellStyle name="Comma 3 2 5 3 6" xfId="9973" xr:uid="{5E67FDA9-01A9-4A92-90CA-8BB5B9EB2027}"/>
    <cellStyle name="Comma 3 2 5 4" xfId="1442" xr:uid="{B50DB4C4-713B-4469-8ABA-4F6D40F77535}"/>
    <cellStyle name="Comma 3 2 5 4 2" xfId="4521" xr:uid="{D6B9E355-166A-4FB8-A9F6-FEE9CE87BAB1}"/>
    <cellStyle name="Comma 3 2 5 4 2 2" xfId="13574" xr:uid="{081ED826-B9E5-4975-87C1-10C14BA37CB6}"/>
    <cellStyle name="Comma 3 2 5 4 3" xfId="7535" xr:uid="{39C73081-BE2A-4E29-ADB3-4193EE93A9D9}"/>
    <cellStyle name="Comma 3 2 5 4 3 2" xfId="16588" xr:uid="{D7D9F7FD-ADB1-42DD-8DE5-4E75A4967ED0}"/>
    <cellStyle name="Comma 3 2 5 4 4" xfId="10556" xr:uid="{03D069C5-83D8-44FD-AA1A-09A18E3F00C7}"/>
    <cellStyle name="Comma 3 2 5 5" xfId="2446" xr:uid="{D13241F2-EBC7-4413-B106-CDDDC66E0E4B}"/>
    <cellStyle name="Comma 3 2 5 5 2" xfId="5525" xr:uid="{ADC33A1B-A57D-419C-8183-E13755D3316F}"/>
    <cellStyle name="Comma 3 2 5 5 2 2" xfId="14578" xr:uid="{906EE6AD-EF66-47DC-9990-7741738FD1F7}"/>
    <cellStyle name="Comma 3 2 5 5 3" xfId="8539" xr:uid="{645A133E-812E-42FA-8E3D-7A73570518A0}"/>
    <cellStyle name="Comma 3 2 5 5 3 2" xfId="17592" xr:uid="{854545A8-B775-4DA4-BD9B-D2B8DC74A411}"/>
    <cellStyle name="Comma 3 2 5 5 4" xfId="11560" xr:uid="{D394A3C7-2820-4E7E-9B83-836F3FADDFB6}"/>
    <cellStyle name="Comma 3 2 5 6" xfId="3516" xr:uid="{4C9FDE2D-BC33-4438-8E95-20843199DE29}"/>
    <cellStyle name="Comma 3 2 5 6 2" xfId="12569" xr:uid="{45AF726D-7A0E-49E9-A054-1D2E61D4095B}"/>
    <cellStyle name="Comma 3 2 5 7" xfId="6530" xr:uid="{5231487E-3639-4FB0-BE7D-A6034A65C83A}"/>
    <cellStyle name="Comma 3 2 5 7 2" xfId="15583" xr:uid="{A92DEFD8-7FAA-4869-BFBF-CE2E98CF39F0}"/>
    <cellStyle name="Comma 3 2 5 8" xfId="9550" xr:uid="{51106380-474A-41D0-BD7E-71A1177505D5}"/>
    <cellStyle name="Comma 3 2 6" xfId="860" xr:uid="{05A7B10F-C1BC-452B-B2A9-0BB2625AC141}"/>
    <cellStyle name="Comma 3 2 6 2" xfId="1864" xr:uid="{F11CEA85-0F16-4EE0-9C2F-9209A0E178E7}"/>
    <cellStyle name="Comma 3 2 6 2 2" xfId="4943" xr:uid="{21E6EC57-D049-486C-A490-F721075AE26C}"/>
    <cellStyle name="Comma 3 2 6 2 2 2" xfId="13996" xr:uid="{C090B4D7-40C5-4268-A8DA-0454C0CCDA8F}"/>
    <cellStyle name="Comma 3 2 6 2 3" xfId="7957" xr:uid="{6563A5D1-0C21-48AD-9A3D-015076ED4F23}"/>
    <cellStyle name="Comma 3 2 6 2 3 2" xfId="17010" xr:uid="{4C73C12B-2011-44ED-A3AB-09A436F2921A}"/>
    <cellStyle name="Comma 3 2 6 2 4" xfId="10978" xr:uid="{D93E9E18-8763-46AB-8FD9-4C6ABC55ACFC}"/>
    <cellStyle name="Comma 3 2 6 3" xfId="2868" xr:uid="{4C6C2A52-A11E-4D13-A8F7-8464ECF92389}"/>
    <cellStyle name="Comma 3 2 6 3 2" xfId="5947" xr:uid="{6EE3AF00-E124-400C-BF3F-DF85269757FB}"/>
    <cellStyle name="Comma 3 2 6 3 2 2" xfId="15000" xr:uid="{D810CC91-7217-4666-AEE6-0EB321040391}"/>
    <cellStyle name="Comma 3 2 6 3 3" xfId="8961" xr:uid="{0B028D57-D9A3-4D4A-AED3-6805C952F3C2}"/>
    <cellStyle name="Comma 3 2 6 3 3 2" xfId="18014" xr:uid="{B4C5A994-9CE3-4594-9491-C1144405F83C}"/>
    <cellStyle name="Comma 3 2 6 3 4" xfId="11982" xr:uid="{2BA528B1-4EAE-44D3-A170-E828EEF3420D}"/>
    <cellStyle name="Comma 3 2 6 4" xfId="3939" xr:uid="{87DAB18E-00EF-4700-B081-BBEB7665A559}"/>
    <cellStyle name="Comma 3 2 6 4 2" xfId="12992" xr:uid="{1AA3799B-43C8-413C-8C73-A1E68BCB9D76}"/>
    <cellStyle name="Comma 3 2 6 5" xfId="6953" xr:uid="{8713FBD3-44D8-476A-826D-0265F2E80E4A}"/>
    <cellStyle name="Comma 3 2 6 5 2" xfId="16006" xr:uid="{B8A052BC-09A3-4A6A-82CF-428484FBB949}"/>
    <cellStyle name="Comma 3 2 6 6" xfId="9974" xr:uid="{20717B47-1DAE-4FC5-A0FE-0FE19D2B1C79}"/>
    <cellStyle name="Comma 3 2 7" xfId="861" xr:uid="{DDB60800-0DF3-40B2-812C-AC7DA42F3FC5}"/>
    <cellStyle name="Comma 3 2 7 2" xfId="1865" xr:uid="{DC4B0A0C-CA01-4166-9F58-9CA3A41E931B}"/>
    <cellStyle name="Comma 3 2 7 2 2" xfId="4944" xr:uid="{553F0489-BE0C-418B-9B53-C68B8F912E47}"/>
    <cellStyle name="Comma 3 2 7 2 2 2" xfId="13997" xr:uid="{95E39156-9853-4A2E-8095-9E478374D738}"/>
    <cellStyle name="Comma 3 2 7 2 3" xfId="7958" xr:uid="{13A31C50-DF33-4571-B010-297728399362}"/>
    <cellStyle name="Comma 3 2 7 2 3 2" xfId="17011" xr:uid="{AADDD9B4-757B-420B-A59D-40D81C86814F}"/>
    <cellStyle name="Comma 3 2 7 2 4" xfId="10979" xr:uid="{02DBF8F8-FF5E-40E6-BA96-27A13FD9800B}"/>
    <cellStyle name="Comma 3 2 7 3" xfId="2869" xr:uid="{B92879E5-572C-48A9-9347-FEFB5B9A08B6}"/>
    <cellStyle name="Comma 3 2 7 3 2" xfId="5948" xr:uid="{BEA8C457-F051-488B-9799-DEAD9B2B39ED}"/>
    <cellStyle name="Comma 3 2 7 3 2 2" xfId="15001" xr:uid="{CC79241C-C8F7-4207-8592-759EE33E73BD}"/>
    <cellStyle name="Comma 3 2 7 3 3" xfId="8962" xr:uid="{E28F9A5A-57B4-4318-8A16-37526448AC2B}"/>
    <cellStyle name="Comma 3 2 7 3 3 2" xfId="18015" xr:uid="{63986593-43E9-48BB-8B95-85DBE3645B2A}"/>
    <cellStyle name="Comma 3 2 7 3 4" xfId="11983" xr:uid="{E55A8249-F7F4-43A8-868E-F143E2628AED}"/>
    <cellStyle name="Comma 3 2 7 4" xfId="3940" xr:uid="{54AF9BB4-9BB6-4455-886C-F1980F4AD27E}"/>
    <cellStyle name="Comma 3 2 7 4 2" xfId="12993" xr:uid="{33140155-28BE-4BA3-84E1-9DD2EEB82A14}"/>
    <cellStyle name="Comma 3 2 7 5" xfId="6954" xr:uid="{F430A16E-C38F-45C6-8579-A068A2A14C78}"/>
    <cellStyle name="Comma 3 2 7 5 2" xfId="16007" xr:uid="{1D1BD9BB-6171-486F-9FB6-123AA1C49841}"/>
    <cellStyle name="Comma 3 2 7 6" xfId="9975" xr:uid="{D3A6985B-C9E5-4635-9B95-17C7C520E1D8}"/>
    <cellStyle name="Comma 3 2 8" xfId="1271" xr:uid="{61A1EA84-BEC0-4439-A392-7CE81A01AAA0}"/>
    <cellStyle name="Comma 3 2 8 2" xfId="4350" xr:uid="{4E234073-BA2F-433F-9FB4-513F09207474}"/>
    <cellStyle name="Comma 3 2 8 2 2" xfId="13403" xr:uid="{25AA8E31-5C35-414E-86ED-935705040E2E}"/>
    <cellStyle name="Comma 3 2 8 3" xfId="7364" xr:uid="{B106F5F0-DC3B-4E0B-A444-59D6D8CD7BD0}"/>
    <cellStyle name="Comma 3 2 8 3 2" xfId="16417" xr:uid="{90172026-E7BE-4C2B-B5EF-A8869BD65305}"/>
    <cellStyle name="Comma 3 2 8 4" xfId="10385" xr:uid="{1649F31D-C0E8-41E5-B373-2C4089DC4DC9}"/>
    <cellStyle name="Comma 3 2 9" xfId="2275" xr:uid="{88B79AA0-4B83-4D2B-8BB4-C3C693B02C09}"/>
    <cellStyle name="Comma 3 2 9 2" xfId="5354" xr:uid="{0D7A620E-6BDC-445B-B2F8-F8C2165C0837}"/>
    <cellStyle name="Comma 3 2 9 2 2" xfId="14407" xr:uid="{6767CC07-359A-4273-903E-FE7FC68C0D41}"/>
    <cellStyle name="Comma 3 2 9 3" xfId="8368" xr:uid="{CDB341CB-374B-48DD-91E1-62E5E6990F40}"/>
    <cellStyle name="Comma 3 2 9 3 2" xfId="17421" xr:uid="{B04732FF-530D-4170-85AF-0FF6F4442587}"/>
    <cellStyle name="Comma 3 2 9 4" xfId="11389" xr:uid="{BD364A3D-7F2D-4A02-AF12-65E873E41F73}"/>
    <cellStyle name="Comma 3 3" xfId="122" xr:uid="{12692E78-C666-411F-8B6F-A1ED03DBD740}"/>
    <cellStyle name="Comma 3 3 10" xfId="6374" xr:uid="{22A39CB6-E435-43D9-BB89-90E060DBD576}"/>
    <cellStyle name="Comma 3 3 10 2" xfId="15427" xr:uid="{B425F9C1-B771-4AC6-99FF-042450712F98}"/>
    <cellStyle name="Comma 3 3 11" xfId="9394" xr:uid="{45098B2A-37EB-4E81-861E-F40CA64294D5}"/>
    <cellStyle name="Comma 3 3 2" xfId="267" xr:uid="{9ABB4845-5308-46E0-A3B4-D8BA6C0B3415}"/>
    <cellStyle name="Comma 3 3 2 2" xfId="509" xr:uid="{E4EACDF4-6F9B-4802-950B-225F0C4B759F}"/>
    <cellStyle name="Comma 3 3 2 2 2" xfId="862" xr:uid="{1A5F2B09-07BC-4931-8239-4309AD011160}"/>
    <cellStyle name="Comma 3 3 2 2 2 2" xfId="1866" xr:uid="{4672D3F2-4871-4F54-B52A-026802316190}"/>
    <cellStyle name="Comma 3 3 2 2 2 2 2" xfId="4945" xr:uid="{447A2A25-1AC7-42E5-B88F-72CB9C0AF62E}"/>
    <cellStyle name="Comma 3 3 2 2 2 2 2 2" xfId="13998" xr:uid="{B2A358B8-DD7E-4451-9B80-48D2B7C01D64}"/>
    <cellStyle name="Comma 3 3 2 2 2 2 3" xfId="7959" xr:uid="{645DF84B-335D-43FF-BDD0-FCF80C8A6161}"/>
    <cellStyle name="Comma 3 3 2 2 2 2 3 2" xfId="17012" xr:uid="{C88A5357-FF06-47DF-96A1-5F55D1E8D897}"/>
    <cellStyle name="Comma 3 3 2 2 2 2 4" xfId="10980" xr:uid="{38F39433-A39E-4947-8C2B-C4B9DB74221E}"/>
    <cellStyle name="Comma 3 3 2 2 2 3" xfId="2870" xr:uid="{749807B7-F42A-4983-842A-12A5BAF6B6B7}"/>
    <cellStyle name="Comma 3 3 2 2 2 3 2" xfId="5949" xr:uid="{0DEF961C-5D57-4F95-8F83-F2D5461AE616}"/>
    <cellStyle name="Comma 3 3 2 2 2 3 2 2" xfId="15002" xr:uid="{5C620AE1-3F74-4809-8EA4-0943BA096D32}"/>
    <cellStyle name="Comma 3 3 2 2 2 3 3" xfId="8963" xr:uid="{38ED758D-1B49-4F0A-8CAA-9CC0D7970991}"/>
    <cellStyle name="Comma 3 3 2 2 2 3 3 2" xfId="18016" xr:uid="{2B473A5B-181E-4386-A22C-586C994E2F42}"/>
    <cellStyle name="Comma 3 3 2 2 2 3 4" xfId="11984" xr:uid="{713C9BA0-3B22-492D-9C3E-045699317F64}"/>
    <cellStyle name="Comma 3 3 2 2 2 4" xfId="3941" xr:uid="{0E8FAB14-A21B-4800-BC09-FC42C6E1F6C5}"/>
    <cellStyle name="Comma 3 3 2 2 2 4 2" xfId="12994" xr:uid="{EB330EBE-72D7-44B2-935D-1E9515CB56F8}"/>
    <cellStyle name="Comma 3 3 2 2 2 5" xfId="6955" xr:uid="{519BB7C9-6816-4F50-8DC8-2E8EDFDAA2D4}"/>
    <cellStyle name="Comma 3 3 2 2 2 5 2" xfId="16008" xr:uid="{436C6FF3-40A7-452A-9AA8-57523E560637}"/>
    <cellStyle name="Comma 3 3 2 2 2 6" xfId="9976" xr:uid="{FA4C63F9-426C-41A4-A4E6-E52D38C94763}"/>
    <cellStyle name="Comma 3 3 2 2 3" xfId="863" xr:uid="{CC21567D-4F60-497C-AE89-1F59D1F37FCE}"/>
    <cellStyle name="Comma 3 3 2 2 3 2" xfId="1867" xr:uid="{A7A5952A-CDE0-439D-B3C8-6F4AE3B92945}"/>
    <cellStyle name="Comma 3 3 2 2 3 2 2" xfId="4946" xr:uid="{71E66F27-7C2C-47CA-B2EE-3C521259F0BD}"/>
    <cellStyle name="Comma 3 3 2 2 3 2 2 2" xfId="13999" xr:uid="{364874DE-2FFC-49CC-BC8A-F61E81EAA315}"/>
    <cellStyle name="Comma 3 3 2 2 3 2 3" xfId="7960" xr:uid="{2EBC64DA-32A3-401C-9855-1B83CCF53124}"/>
    <cellStyle name="Comma 3 3 2 2 3 2 3 2" xfId="17013" xr:uid="{2A836CE5-8B47-4196-A32C-C5DF21434D9B}"/>
    <cellStyle name="Comma 3 3 2 2 3 2 4" xfId="10981" xr:uid="{102DADFD-4F95-4F0D-9E37-AA345F365BC1}"/>
    <cellStyle name="Comma 3 3 2 2 3 3" xfId="2871" xr:uid="{8D4A9AD6-61BB-4D07-8526-07126C247936}"/>
    <cellStyle name="Comma 3 3 2 2 3 3 2" xfId="5950" xr:uid="{81592A05-D81D-49DA-9F16-E74B3AEFF4A3}"/>
    <cellStyle name="Comma 3 3 2 2 3 3 2 2" xfId="15003" xr:uid="{561C7204-7826-4D47-AA77-933539057156}"/>
    <cellStyle name="Comma 3 3 2 2 3 3 3" xfId="8964" xr:uid="{79BA5453-CE21-4ED3-A6C1-F1251D0B991E}"/>
    <cellStyle name="Comma 3 3 2 2 3 3 3 2" xfId="18017" xr:uid="{1401CA39-D114-4202-8AB0-B8A6EF39C525}"/>
    <cellStyle name="Comma 3 3 2 2 3 3 4" xfId="11985" xr:uid="{C5B120FA-5236-41E3-BC29-35BAE8109905}"/>
    <cellStyle name="Comma 3 3 2 2 3 4" xfId="3942" xr:uid="{883D8F51-E2DA-469C-ADF6-9912C5E9DBC3}"/>
    <cellStyle name="Comma 3 3 2 2 3 4 2" xfId="12995" xr:uid="{56E1E059-F578-477A-8B07-A9395A509DF9}"/>
    <cellStyle name="Comma 3 3 2 2 3 5" xfId="6956" xr:uid="{65BB0FE6-FD66-434D-8421-B614E0DCB50B}"/>
    <cellStyle name="Comma 3 3 2 2 3 5 2" xfId="16009" xr:uid="{991F4CD0-3448-4E0C-8B05-5FB40EFCD360}"/>
    <cellStyle name="Comma 3 3 2 2 3 6" xfId="9977" xr:uid="{16BF42E5-5FC4-4408-B762-7ACF8CC5542F}"/>
    <cellStyle name="Comma 3 3 2 2 4" xfId="1517" xr:uid="{A2643794-9D4D-4DE8-9948-B4E9C9BF8AAE}"/>
    <cellStyle name="Comma 3 3 2 2 4 2" xfId="4596" xr:uid="{9B72CCC0-8CF9-487D-B3A7-81D43D42E859}"/>
    <cellStyle name="Comma 3 3 2 2 4 2 2" xfId="13649" xr:uid="{5392E6BC-972C-445F-805C-CD97C8071224}"/>
    <cellStyle name="Comma 3 3 2 2 4 3" xfId="7610" xr:uid="{042981DB-A8CB-44C8-A426-407EF502E4A2}"/>
    <cellStyle name="Comma 3 3 2 2 4 3 2" xfId="16663" xr:uid="{ED93B520-F6C7-4758-878E-DC7038959DCB}"/>
    <cellStyle name="Comma 3 3 2 2 4 4" xfId="10631" xr:uid="{1B643EB3-2C4D-41D9-9C45-CA4263CE4D0D}"/>
    <cellStyle name="Comma 3 3 2 2 5" xfId="2521" xr:uid="{490A9910-34AB-470A-9D3F-BA809A989567}"/>
    <cellStyle name="Comma 3 3 2 2 5 2" xfId="5600" xr:uid="{D1E2FB2F-3D4B-47A7-A090-BC7830250AB9}"/>
    <cellStyle name="Comma 3 3 2 2 5 2 2" xfId="14653" xr:uid="{E9385E36-C448-4544-9A01-89D739695DCA}"/>
    <cellStyle name="Comma 3 3 2 2 5 3" xfId="8614" xr:uid="{DF4C7C5A-A620-4AA9-BF42-DF8E0F3AD60B}"/>
    <cellStyle name="Comma 3 3 2 2 5 3 2" xfId="17667" xr:uid="{A955A936-451B-4E4D-B85E-A65D90CC5B58}"/>
    <cellStyle name="Comma 3 3 2 2 5 4" xfId="11635" xr:uid="{CBD4DED4-A6D7-4845-A87F-886A5A8F176E}"/>
    <cellStyle name="Comma 3 3 2 2 6" xfId="3591" xr:uid="{4DAC37F6-F960-4E4A-9725-6BA2681D6348}"/>
    <cellStyle name="Comma 3 3 2 2 6 2" xfId="12644" xr:uid="{6EC7E701-8CB1-4EED-8753-5F5898432E3B}"/>
    <cellStyle name="Comma 3 3 2 2 7" xfId="6605" xr:uid="{0AFFFAF3-512D-4DD1-9CA6-C2BDE7E765CB}"/>
    <cellStyle name="Comma 3 3 2 2 7 2" xfId="15658" xr:uid="{73B1A5E5-6B0E-436D-B690-52CB784906EF}"/>
    <cellStyle name="Comma 3 3 2 2 8" xfId="9625" xr:uid="{04C29072-ABEB-43B9-B4AA-48C3F8570F1A}"/>
    <cellStyle name="Comma 3 3 2 3" xfId="864" xr:uid="{13A5F5F7-7134-4004-BAE5-967B7CA68750}"/>
    <cellStyle name="Comma 3 3 2 3 2" xfId="1868" xr:uid="{A7E724E8-B77E-4C1D-9EA2-943C05933D6F}"/>
    <cellStyle name="Comma 3 3 2 3 2 2" xfId="4947" xr:uid="{A57DB2B6-351E-42D2-99C5-77F50B79F242}"/>
    <cellStyle name="Comma 3 3 2 3 2 2 2" xfId="14000" xr:uid="{603898F1-0242-4D05-B860-CF53F2DC58A5}"/>
    <cellStyle name="Comma 3 3 2 3 2 3" xfId="7961" xr:uid="{ED396D4C-1ACA-436E-ABF4-B8F496590E8B}"/>
    <cellStyle name="Comma 3 3 2 3 2 3 2" xfId="17014" xr:uid="{B753E561-C607-47D0-9452-F222ADB0AB75}"/>
    <cellStyle name="Comma 3 3 2 3 2 4" xfId="10982" xr:uid="{68137D4C-CA06-4618-8DE9-9205C388A668}"/>
    <cellStyle name="Comma 3 3 2 3 3" xfId="2872" xr:uid="{C8A1193D-9A36-48EF-B3E0-A56688E6BCC6}"/>
    <cellStyle name="Comma 3 3 2 3 3 2" xfId="5951" xr:uid="{141EB544-8904-4241-9AC3-C40E6B2F824B}"/>
    <cellStyle name="Comma 3 3 2 3 3 2 2" xfId="15004" xr:uid="{BBD04526-809E-49C4-8B8F-25F202C41064}"/>
    <cellStyle name="Comma 3 3 2 3 3 3" xfId="8965" xr:uid="{15CF3E98-CD67-4208-A2FE-340C6289B9B9}"/>
    <cellStyle name="Comma 3 3 2 3 3 3 2" xfId="18018" xr:uid="{53EC1C9E-DC07-4413-A3A5-789C7952C095}"/>
    <cellStyle name="Comma 3 3 2 3 3 4" xfId="11986" xr:uid="{FB86F197-5492-4527-95DD-CB63CBDFBA21}"/>
    <cellStyle name="Comma 3 3 2 3 4" xfId="3943" xr:uid="{E53B6259-180D-4277-AC11-0EFD2D280051}"/>
    <cellStyle name="Comma 3 3 2 3 4 2" xfId="12996" xr:uid="{7D13B77A-4D3D-4787-8FEC-FCB0C2859920}"/>
    <cellStyle name="Comma 3 3 2 3 5" xfId="6957" xr:uid="{3F996F93-AF5B-4878-8BC5-29266943B80A}"/>
    <cellStyle name="Comma 3 3 2 3 5 2" xfId="16010" xr:uid="{88224E51-8C23-4002-8FE5-F4A884A18B92}"/>
    <cellStyle name="Comma 3 3 2 3 6" xfId="9978" xr:uid="{E8D3EBB3-A2B9-4501-BB8A-56F51EF220BB}"/>
    <cellStyle name="Comma 3 3 2 4" xfId="865" xr:uid="{9984D74C-141C-4669-9A67-236B139FB161}"/>
    <cellStyle name="Comma 3 3 2 4 2" xfId="1869" xr:uid="{0BAE7D40-5349-4044-89C1-55E6D9B69811}"/>
    <cellStyle name="Comma 3 3 2 4 2 2" xfId="4948" xr:uid="{BDADF3D6-5046-4285-AE89-5E0983BD1FEE}"/>
    <cellStyle name="Comma 3 3 2 4 2 2 2" xfId="14001" xr:uid="{CD816330-4111-4DEC-B2F9-44CCE49B3A74}"/>
    <cellStyle name="Comma 3 3 2 4 2 3" xfId="7962" xr:uid="{809343EA-F007-45CF-96A3-3BE0431E1F17}"/>
    <cellStyle name="Comma 3 3 2 4 2 3 2" xfId="17015" xr:uid="{864BCE89-48E1-4AC4-BCC2-D91ABA1DA0F7}"/>
    <cellStyle name="Comma 3 3 2 4 2 4" xfId="10983" xr:uid="{E0B6E883-1802-4350-8C29-A8B3BF9DDB08}"/>
    <cellStyle name="Comma 3 3 2 4 3" xfId="2873" xr:uid="{3F73A8B7-A7BE-4076-86E0-86A171400084}"/>
    <cellStyle name="Comma 3 3 2 4 3 2" xfId="5952" xr:uid="{912BFAB5-0724-4CD5-987A-D8295E00C86C}"/>
    <cellStyle name="Comma 3 3 2 4 3 2 2" xfId="15005" xr:uid="{F927746C-ABA9-4A62-9752-792A5D7414D2}"/>
    <cellStyle name="Comma 3 3 2 4 3 3" xfId="8966" xr:uid="{1B693CF7-B96D-4BFB-AE5C-973D66428D08}"/>
    <cellStyle name="Comma 3 3 2 4 3 3 2" xfId="18019" xr:uid="{F3A32AAB-5154-40B3-96A6-DF6B58DC34B3}"/>
    <cellStyle name="Comma 3 3 2 4 3 4" xfId="11987" xr:uid="{21EBAD8B-EC5C-4854-9114-B62E9EEFE3F1}"/>
    <cellStyle name="Comma 3 3 2 4 4" xfId="3944" xr:uid="{D979A7DC-42D5-4E78-ACA8-03241C33FAA1}"/>
    <cellStyle name="Comma 3 3 2 4 4 2" xfId="12997" xr:uid="{3099C334-13B9-46AA-924B-437B4B493C87}"/>
    <cellStyle name="Comma 3 3 2 4 5" xfId="6958" xr:uid="{C2442E5D-0A40-4D61-A340-6803C50E878F}"/>
    <cellStyle name="Comma 3 3 2 4 5 2" xfId="16011" xr:uid="{D025E562-75A4-4EF1-BE76-94CA11AFB8E6}"/>
    <cellStyle name="Comma 3 3 2 4 6" xfId="9979" xr:uid="{9D332A99-A65C-4B4C-8A33-853D6B426DAF}"/>
    <cellStyle name="Comma 3 3 2 5" xfId="1346" xr:uid="{73F4601C-062D-4832-9C9E-B2461CAD45D6}"/>
    <cellStyle name="Comma 3 3 2 5 2" xfId="4425" xr:uid="{7DEC2980-27D9-45DC-BD39-4454086C868E}"/>
    <cellStyle name="Comma 3 3 2 5 2 2" xfId="13478" xr:uid="{FBDA1BC9-76E3-4A2E-BEC2-4EC226495278}"/>
    <cellStyle name="Comma 3 3 2 5 3" xfId="7439" xr:uid="{E3DF5BD5-799C-47A4-B927-3B3F8406129E}"/>
    <cellStyle name="Comma 3 3 2 5 3 2" xfId="16492" xr:uid="{84ECA281-A8C7-4D74-A809-A2B63954784E}"/>
    <cellStyle name="Comma 3 3 2 5 4" xfId="10460" xr:uid="{A2D38D04-4D14-4B6A-A4B5-C8ED5763C79D}"/>
    <cellStyle name="Comma 3 3 2 6" xfId="2350" xr:uid="{FADE8CF2-4333-41B7-A986-B963B552A694}"/>
    <cellStyle name="Comma 3 3 2 6 2" xfId="5429" xr:uid="{8CC4308F-0191-422F-8C0D-CAB4C69AC4A1}"/>
    <cellStyle name="Comma 3 3 2 6 2 2" xfId="14482" xr:uid="{7300CBAB-5C78-4D38-92F9-52FE38AFE817}"/>
    <cellStyle name="Comma 3 3 2 6 3" xfId="8443" xr:uid="{78A731B7-20E6-497A-98BD-0A87314CED14}"/>
    <cellStyle name="Comma 3 3 2 6 3 2" xfId="17496" xr:uid="{83474061-87DB-446E-9C52-ABA03C45C47E}"/>
    <cellStyle name="Comma 3 3 2 6 4" xfId="11464" xr:uid="{F1422660-1B68-4428-9352-9D0AA835ACE2}"/>
    <cellStyle name="Comma 3 3 2 7" xfId="3419" xr:uid="{333A7A5E-2E66-481A-AB8B-231B42A51FAC}"/>
    <cellStyle name="Comma 3 3 2 7 2" xfId="12472" xr:uid="{45156066-32E8-4420-B490-00D48026F225}"/>
    <cellStyle name="Comma 3 3 2 8" xfId="6433" xr:uid="{DDEFAC6D-738B-4660-96E4-DA3A9A5431C5}"/>
    <cellStyle name="Comma 3 3 2 8 2" xfId="15486" xr:uid="{A35B6E7F-9951-4238-BC85-E6E004F24D0A}"/>
    <cellStyle name="Comma 3 3 2 9" xfId="9453" xr:uid="{37E9BFF1-76ED-4EFE-9499-EAF296DCAB3F}"/>
    <cellStyle name="Comma 3 3 3" xfId="351" xr:uid="{5913B554-8C7A-4F84-A342-A5704520447E}"/>
    <cellStyle name="Comma 3 3 3 2" xfId="549" xr:uid="{952621D6-3665-4ABB-83B6-E0D97A2AE507}"/>
    <cellStyle name="Comma 3 3 3 2 2" xfId="866" xr:uid="{DE545E94-0342-4A68-8AF5-EE8E411A0D85}"/>
    <cellStyle name="Comma 3 3 3 2 2 2" xfId="1870" xr:uid="{2174B770-7A1B-45AC-9487-3542243C163F}"/>
    <cellStyle name="Comma 3 3 3 2 2 2 2" xfId="4949" xr:uid="{B9AAFEA6-25DA-406C-A7FD-175AAC9F43B7}"/>
    <cellStyle name="Comma 3 3 3 2 2 2 2 2" xfId="14002" xr:uid="{48358DE6-602E-492E-AA81-6A1653746083}"/>
    <cellStyle name="Comma 3 3 3 2 2 2 3" xfId="7963" xr:uid="{A5E2C228-344B-432F-B61A-FCFF160A06F3}"/>
    <cellStyle name="Comma 3 3 3 2 2 2 3 2" xfId="17016" xr:uid="{985298F6-171D-4A06-ADAA-7DDBE7E635C7}"/>
    <cellStyle name="Comma 3 3 3 2 2 2 4" xfId="10984" xr:uid="{EAEA10D3-2184-4107-A436-2B7B07CECE39}"/>
    <cellStyle name="Comma 3 3 3 2 2 3" xfId="2874" xr:uid="{000DA64A-E674-4718-B2F6-38E93E3816ED}"/>
    <cellStyle name="Comma 3 3 3 2 2 3 2" xfId="5953" xr:uid="{A27A9C8A-B899-4CE7-9521-9DB58809614A}"/>
    <cellStyle name="Comma 3 3 3 2 2 3 2 2" xfId="15006" xr:uid="{9C950F8A-390C-430D-9FC9-A180B6D3B0CB}"/>
    <cellStyle name="Comma 3 3 3 2 2 3 3" xfId="8967" xr:uid="{C5198195-FF92-4036-8974-A5917351F9CE}"/>
    <cellStyle name="Comma 3 3 3 2 2 3 3 2" xfId="18020" xr:uid="{03A70B4F-F0EB-42BB-B771-C017A17DBC5F}"/>
    <cellStyle name="Comma 3 3 3 2 2 3 4" xfId="11988" xr:uid="{FF9FFB45-57E6-4BAD-872D-2AF9F89973CD}"/>
    <cellStyle name="Comma 3 3 3 2 2 4" xfId="3945" xr:uid="{1CA33E44-11B5-4ECA-B938-9CBD8D1122B4}"/>
    <cellStyle name="Comma 3 3 3 2 2 4 2" xfId="12998" xr:uid="{1F45BF45-40D1-4D87-B995-5907ADF51822}"/>
    <cellStyle name="Comma 3 3 3 2 2 5" xfId="6959" xr:uid="{209A4C70-B891-45BF-B25F-7287C887FDD4}"/>
    <cellStyle name="Comma 3 3 3 2 2 5 2" xfId="16012" xr:uid="{35BA87F4-F058-49F0-81F5-E611F40A0C66}"/>
    <cellStyle name="Comma 3 3 3 2 2 6" xfId="9980" xr:uid="{87689848-8727-450B-95AD-B40720A39E82}"/>
    <cellStyle name="Comma 3 3 3 2 3" xfId="867" xr:uid="{4FF745FD-D088-4093-A129-74327AC5E053}"/>
    <cellStyle name="Comma 3 3 3 2 3 2" xfId="1871" xr:uid="{B03298DA-380F-4B30-BCAD-9C3B8340011B}"/>
    <cellStyle name="Comma 3 3 3 2 3 2 2" xfId="4950" xr:uid="{C78DC44B-68A9-4CC1-B804-4C520685F424}"/>
    <cellStyle name="Comma 3 3 3 2 3 2 2 2" xfId="14003" xr:uid="{98F636A4-9FA8-4245-BC1E-FCEC07C8C9A3}"/>
    <cellStyle name="Comma 3 3 3 2 3 2 3" xfId="7964" xr:uid="{D65DC51F-3F36-41CA-926E-2D53899BB937}"/>
    <cellStyle name="Comma 3 3 3 2 3 2 3 2" xfId="17017" xr:uid="{E764EC4F-B6D6-4C56-AA71-1E4A27F55747}"/>
    <cellStyle name="Comma 3 3 3 2 3 2 4" xfId="10985" xr:uid="{8206BC17-E5B8-4CDC-A768-5C3C7239A0B6}"/>
    <cellStyle name="Comma 3 3 3 2 3 3" xfId="2875" xr:uid="{3952C0C1-A817-4721-9DDE-C4CB0689F127}"/>
    <cellStyle name="Comma 3 3 3 2 3 3 2" xfId="5954" xr:uid="{600C13C8-AC1F-4A8E-9520-54649566C4D5}"/>
    <cellStyle name="Comma 3 3 3 2 3 3 2 2" xfId="15007" xr:uid="{33438D95-DF2D-4D33-9B5C-9A774A14525C}"/>
    <cellStyle name="Comma 3 3 3 2 3 3 3" xfId="8968" xr:uid="{5B9FD744-E555-4BEA-8EBD-FBED59EF5B97}"/>
    <cellStyle name="Comma 3 3 3 2 3 3 3 2" xfId="18021" xr:uid="{D73C1774-2FDE-4F0A-970D-6B3776DFC103}"/>
    <cellStyle name="Comma 3 3 3 2 3 3 4" xfId="11989" xr:uid="{64AE92EE-88A3-4B0F-B084-BDEA74C1B87D}"/>
    <cellStyle name="Comma 3 3 3 2 3 4" xfId="3946" xr:uid="{120CD7F3-3715-44BD-93C4-640ED3912C86}"/>
    <cellStyle name="Comma 3 3 3 2 3 4 2" xfId="12999" xr:uid="{BFABA398-BCEB-4BCD-B1BB-221BAF692361}"/>
    <cellStyle name="Comma 3 3 3 2 3 5" xfId="6960" xr:uid="{8B26BA01-3EED-4BA5-A6D6-590FD9EBD089}"/>
    <cellStyle name="Comma 3 3 3 2 3 5 2" xfId="16013" xr:uid="{184F7BC7-828E-4A32-AADB-73362A173A7A}"/>
    <cellStyle name="Comma 3 3 3 2 3 6" xfId="9981" xr:uid="{C8AA6BBA-2378-4FA3-8623-766E7443C0E0}"/>
    <cellStyle name="Comma 3 3 3 2 4" xfId="1556" xr:uid="{437B6EA8-C656-4695-8957-53A252028DE9}"/>
    <cellStyle name="Comma 3 3 3 2 4 2" xfId="4635" xr:uid="{87BD6A3E-8C8B-4014-B3E0-10D794139F17}"/>
    <cellStyle name="Comma 3 3 3 2 4 2 2" xfId="13688" xr:uid="{A58525F3-AFEC-408B-9968-27DD5E34ACFC}"/>
    <cellStyle name="Comma 3 3 3 2 4 3" xfId="7649" xr:uid="{7956ABDF-820E-42AD-BD66-2A8B068A2DB1}"/>
    <cellStyle name="Comma 3 3 3 2 4 3 2" xfId="16702" xr:uid="{42381302-9BE7-4C24-91A0-75174846CB1C}"/>
    <cellStyle name="Comma 3 3 3 2 4 4" xfId="10670" xr:uid="{FB091247-4855-497D-9193-0E01AE6CDD6E}"/>
    <cellStyle name="Comma 3 3 3 2 5" xfId="2560" xr:uid="{5279B5D9-178E-4BBC-8960-5163EA6F1C14}"/>
    <cellStyle name="Comma 3 3 3 2 5 2" xfId="5639" xr:uid="{3953E8A6-E367-46B0-9C54-0D9C9A8D8704}"/>
    <cellStyle name="Comma 3 3 3 2 5 2 2" xfId="14692" xr:uid="{9F30A742-D2AB-43DC-8268-E672853FFE0A}"/>
    <cellStyle name="Comma 3 3 3 2 5 3" xfId="8653" xr:uid="{CA96F8F5-EA39-4B6C-85CF-4D3EC4D55457}"/>
    <cellStyle name="Comma 3 3 3 2 5 3 2" xfId="17706" xr:uid="{C6085C85-9543-4F0E-9D4F-3B10A1B8809B}"/>
    <cellStyle name="Comma 3 3 3 2 5 4" xfId="11674" xr:uid="{C4F55A7D-B4ED-4698-8D44-687DCEB85CFE}"/>
    <cellStyle name="Comma 3 3 3 2 6" xfId="3630" xr:uid="{EC582A5B-DFF7-4068-8DDC-E9D55313511B}"/>
    <cellStyle name="Comma 3 3 3 2 6 2" xfId="12683" xr:uid="{BC9D0CAC-7F2E-4268-B898-E55F07B216B2}"/>
    <cellStyle name="Comma 3 3 3 2 7" xfId="6644" xr:uid="{43516A68-C901-497C-9C52-B1BA68C75143}"/>
    <cellStyle name="Comma 3 3 3 2 7 2" xfId="15697" xr:uid="{C58ADCA0-2769-4B1E-8E47-A578BE97AAB1}"/>
    <cellStyle name="Comma 3 3 3 2 8" xfId="9664" xr:uid="{EFA00335-287C-441C-8CC6-26039B008F17}"/>
    <cellStyle name="Comma 3 3 3 3" xfId="868" xr:uid="{BE51999F-65AD-4291-A805-0CBD87C36D59}"/>
    <cellStyle name="Comma 3 3 3 3 2" xfId="1872" xr:uid="{1BEE5259-66EF-4A9A-A27A-2E542F6DE0FE}"/>
    <cellStyle name="Comma 3 3 3 3 2 2" xfId="4951" xr:uid="{7828AF62-5CDB-46BB-A003-D533D29B85C5}"/>
    <cellStyle name="Comma 3 3 3 3 2 2 2" xfId="14004" xr:uid="{AFD03DB0-49AD-4877-8575-D5A778BDEA04}"/>
    <cellStyle name="Comma 3 3 3 3 2 3" xfId="7965" xr:uid="{599F6717-41D8-4BFA-9999-AD11627C5BB9}"/>
    <cellStyle name="Comma 3 3 3 3 2 3 2" xfId="17018" xr:uid="{57ECA18C-F807-40BE-9E79-ECBC5B9183C7}"/>
    <cellStyle name="Comma 3 3 3 3 2 4" xfId="10986" xr:uid="{1DC96124-8C2C-4C96-8293-ECC5B219D4FC}"/>
    <cellStyle name="Comma 3 3 3 3 3" xfId="2876" xr:uid="{2F1A5E90-344F-447F-A31E-8ADDBB78EE88}"/>
    <cellStyle name="Comma 3 3 3 3 3 2" xfId="5955" xr:uid="{8B85DC63-ED73-4CAB-8ED2-97F4F80BAE38}"/>
    <cellStyle name="Comma 3 3 3 3 3 2 2" xfId="15008" xr:uid="{FDBCB5BF-CC83-4878-82B4-8574C778E909}"/>
    <cellStyle name="Comma 3 3 3 3 3 3" xfId="8969" xr:uid="{92136B93-CB26-41FA-9CF8-52ECADFC126F}"/>
    <cellStyle name="Comma 3 3 3 3 3 3 2" xfId="18022" xr:uid="{10C82AB8-1648-4988-ADE0-737999FE2546}"/>
    <cellStyle name="Comma 3 3 3 3 3 4" xfId="11990" xr:uid="{09A7CB94-43FF-482F-9B45-374B1A9ED54B}"/>
    <cellStyle name="Comma 3 3 3 3 4" xfId="3947" xr:uid="{AA69D0A5-5D9C-4D48-A630-D30DCFE7D6F4}"/>
    <cellStyle name="Comma 3 3 3 3 4 2" xfId="13000" xr:uid="{D8F009F8-77D1-4274-966D-41B866926940}"/>
    <cellStyle name="Comma 3 3 3 3 5" xfId="6961" xr:uid="{F201E969-0972-42C4-A80B-EF43C5E2F7B9}"/>
    <cellStyle name="Comma 3 3 3 3 5 2" xfId="16014" xr:uid="{9079A09F-9253-4948-8A22-AA545B0E720B}"/>
    <cellStyle name="Comma 3 3 3 3 6" xfId="9982" xr:uid="{73C04227-252E-4DB9-8E7E-C64FBE1B5F3A}"/>
    <cellStyle name="Comma 3 3 3 4" xfId="869" xr:uid="{A9B58732-EC53-44F7-B5A3-B8ACBE899974}"/>
    <cellStyle name="Comma 3 3 3 4 2" xfId="1873" xr:uid="{65586605-966F-454A-B867-B5500C3F126C}"/>
    <cellStyle name="Comma 3 3 3 4 2 2" xfId="4952" xr:uid="{F64E8828-DB9C-46D3-BEF0-0F6A9DC3A961}"/>
    <cellStyle name="Comma 3 3 3 4 2 2 2" xfId="14005" xr:uid="{8B11DFFA-0E39-41AD-B453-E119AE5F9AC0}"/>
    <cellStyle name="Comma 3 3 3 4 2 3" xfId="7966" xr:uid="{214BF559-0389-485C-80E2-EB01DE5FD34B}"/>
    <cellStyle name="Comma 3 3 3 4 2 3 2" xfId="17019" xr:uid="{0AC34104-CD9D-4933-B372-A6C88587EA95}"/>
    <cellStyle name="Comma 3 3 3 4 2 4" xfId="10987" xr:uid="{39574914-C553-4D73-958A-BFCC20CA43CC}"/>
    <cellStyle name="Comma 3 3 3 4 3" xfId="2877" xr:uid="{2F3FD4A5-9E6B-4963-97D8-E0DB53F14C16}"/>
    <cellStyle name="Comma 3 3 3 4 3 2" xfId="5956" xr:uid="{73005A3B-D297-4195-994D-9D6E41693891}"/>
    <cellStyle name="Comma 3 3 3 4 3 2 2" xfId="15009" xr:uid="{684D3E6E-5013-42DD-93F2-BDCD3A7F16C8}"/>
    <cellStyle name="Comma 3 3 3 4 3 3" xfId="8970" xr:uid="{EB8F2C13-DDCD-4BF6-A041-3AC7A05D8D1E}"/>
    <cellStyle name="Comma 3 3 3 4 3 3 2" xfId="18023" xr:uid="{65235C18-A5BD-477A-A8D8-C1C3DA9EE1B3}"/>
    <cellStyle name="Comma 3 3 3 4 3 4" xfId="11991" xr:uid="{5BAA4B8E-2669-4A9D-9147-4E78A8A001D3}"/>
    <cellStyle name="Comma 3 3 3 4 4" xfId="3948" xr:uid="{9F27492D-8070-4E28-840C-CD70346FCC35}"/>
    <cellStyle name="Comma 3 3 3 4 4 2" xfId="13001" xr:uid="{FA3FE44C-6ACA-4DA0-821B-84F926F54B4C}"/>
    <cellStyle name="Comma 3 3 3 4 5" xfId="6962" xr:uid="{EF752D36-28AF-411C-9818-54BFB614A6F9}"/>
    <cellStyle name="Comma 3 3 3 4 5 2" xfId="16015" xr:uid="{B9286AAD-2D72-4E57-A7E8-0F1587377FD9}"/>
    <cellStyle name="Comma 3 3 3 4 6" xfId="9983" xr:uid="{FF62AC7C-9739-49BF-98D4-D21C4F6B5D17}"/>
    <cellStyle name="Comma 3 3 3 5" xfId="1385" xr:uid="{2D1283DC-5E03-43B7-9CAB-E8ED2D25085F}"/>
    <cellStyle name="Comma 3 3 3 5 2" xfId="4464" xr:uid="{1F8D881D-A03E-4966-B69C-8FAA1EE4D600}"/>
    <cellStyle name="Comma 3 3 3 5 2 2" xfId="13517" xr:uid="{496FA994-FB88-4F94-91F9-37093B23958F}"/>
    <cellStyle name="Comma 3 3 3 5 3" xfId="7478" xr:uid="{5535AD75-2FC6-4E61-B02F-3C305BCA3547}"/>
    <cellStyle name="Comma 3 3 3 5 3 2" xfId="16531" xr:uid="{F107B316-089C-42C1-8AFF-590F6BD4C8F0}"/>
    <cellStyle name="Comma 3 3 3 5 4" xfId="10499" xr:uid="{E2E5DDDC-6D4C-4690-A2E6-9586E0FB3BB3}"/>
    <cellStyle name="Comma 3 3 3 6" xfId="2389" xr:uid="{C2D30D30-CA7B-4CB8-BA65-A422732CBF79}"/>
    <cellStyle name="Comma 3 3 3 6 2" xfId="5468" xr:uid="{1A9E57F6-B746-4DAD-9F02-73548E6C913C}"/>
    <cellStyle name="Comma 3 3 3 6 2 2" xfId="14521" xr:uid="{7E297DE5-F0C0-48EE-8D23-2532ABDA0B09}"/>
    <cellStyle name="Comma 3 3 3 6 3" xfId="8482" xr:uid="{4D4119E9-D5EF-4691-A488-AB91BC28986E}"/>
    <cellStyle name="Comma 3 3 3 6 3 2" xfId="17535" xr:uid="{82179886-2BD1-4049-A1AA-4C43141A0C8D}"/>
    <cellStyle name="Comma 3 3 3 6 4" xfId="11503" xr:uid="{DF2CF74D-DD5C-47DA-B816-1949F7421AEF}"/>
    <cellStyle name="Comma 3 3 3 7" xfId="3458" xr:uid="{08DDEB54-5B28-4370-B615-958956D7E222}"/>
    <cellStyle name="Comma 3 3 3 7 2" xfId="12511" xr:uid="{EEF97FED-810F-413F-8C4B-4AFB8E584959}"/>
    <cellStyle name="Comma 3 3 3 8" xfId="6472" xr:uid="{E28A2DB8-9EB3-4508-87FF-61ACF051B3A3}"/>
    <cellStyle name="Comma 3 3 3 8 2" xfId="15525" xr:uid="{EB04A9DE-91FD-4CB7-96AC-BB1ABEA2C683}"/>
    <cellStyle name="Comma 3 3 3 9" xfId="9492" xr:uid="{5247443D-35EE-44B2-9073-682020E39E6B}"/>
    <cellStyle name="Comma 3 3 4" xfId="449" xr:uid="{DCFE8004-29A1-4221-95F5-6B5077114F90}"/>
    <cellStyle name="Comma 3 3 4 2" xfId="870" xr:uid="{20041E1B-CDFF-4E8E-A87B-D35A904DBEE6}"/>
    <cellStyle name="Comma 3 3 4 2 2" xfId="1874" xr:uid="{CEDC3311-18D1-4495-9B95-F63BAC7A18DB}"/>
    <cellStyle name="Comma 3 3 4 2 2 2" xfId="4953" xr:uid="{CDF0B662-7368-4B5D-9625-B8D0DA4A2C00}"/>
    <cellStyle name="Comma 3 3 4 2 2 2 2" xfId="14006" xr:uid="{9A1ED070-F581-4A44-BA27-E622DC69769D}"/>
    <cellStyle name="Comma 3 3 4 2 2 3" xfId="7967" xr:uid="{56420E3D-6F00-419B-B190-EF8AD5027420}"/>
    <cellStyle name="Comma 3 3 4 2 2 3 2" xfId="17020" xr:uid="{0CFBF7E8-4B94-43D6-BB1E-FC7076C76733}"/>
    <cellStyle name="Comma 3 3 4 2 2 4" xfId="10988" xr:uid="{BF2B982B-0BEA-4F81-BD1F-8BC42CC5BBEA}"/>
    <cellStyle name="Comma 3 3 4 2 3" xfId="2878" xr:uid="{6EB81D13-8429-49A6-BBD1-A5B5DE31F3F1}"/>
    <cellStyle name="Comma 3 3 4 2 3 2" xfId="5957" xr:uid="{C87B776E-D639-4970-9769-B52AB15CD6CB}"/>
    <cellStyle name="Comma 3 3 4 2 3 2 2" xfId="15010" xr:uid="{43679D59-89B8-4E6B-877A-004717712F72}"/>
    <cellStyle name="Comma 3 3 4 2 3 3" xfId="8971" xr:uid="{8BB0846C-C5F1-47C8-A26A-9F6CD0785B35}"/>
    <cellStyle name="Comma 3 3 4 2 3 3 2" xfId="18024" xr:uid="{C0D3C6FC-9DAE-4B9A-A00E-FF59DF070BFB}"/>
    <cellStyle name="Comma 3 3 4 2 3 4" xfId="11992" xr:uid="{D5C62629-264D-45F7-AB90-CA118B38BB9B}"/>
    <cellStyle name="Comma 3 3 4 2 4" xfId="3949" xr:uid="{9AFF0EB8-3E75-4AA4-B132-A0D75574A0CC}"/>
    <cellStyle name="Comma 3 3 4 2 4 2" xfId="13002" xr:uid="{53C1EA94-3574-4EA4-8FC9-32880CCE07AF}"/>
    <cellStyle name="Comma 3 3 4 2 5" xfId="6963" xr:uid="{0BF5D38D-6019-4506-B460-625B47E58E40}"/>
    <cellStyle name="Comma 3 3 4 2 5 2" xfId="16016" xr:uid="{2DCCDDC2-3253-4697-8484-341B9975CAEB}"/>
    <cellStyle name="Comma 3 3 4 2 6" xfId="9984" xr:uid="{E5D70E08-8283-4AAC-AA4D-6F9D075744F3}"/>
    <cellStyle name="Comma 3 3 4 3" xfId="871" xr:uid="{C72AB778-DFE5-49E6-B820-54EC7BD953BB}"/>
    <cellStyle name="Comma 3 3 4 3 2" xfId="1875" xr:uid="{2FB4F295-DD75-40DE-9E8A-F8D94AED7005}"/>
    <cellStyle name="Comma 3 3 4 3 2 2" xfId="4954" xr:uid="{4DA4AAD3-71EA-4E85-90F8-AF5450B7D8D9}"/>
    <cellStyle name="Comma 3 3 4 3 2 2 2" xfId="14007" xr:uid="{5E337239-8A06-41C9-8FEB-E45801737334}"/>
    <cellStyle name="Comma 3 3 4 3 2 3" xfId="7968" xr:uid="{5DCE702F-82FB-40D4-AF8A-23217BCA783A}"/>
    <cellStyle name="Comma 3 3 4 3 2 3 2" xfId="17021" xr:uid="{F0E2A8C4-0C6E-4443-A253-31FA90A59D70}"/>
    <cellStyle name="Comma 3 3 4 3 2 4" xfId="10989" xr:uid="{DED0FBF6-446B-4467-8268-D03D72F04AC9}"/>
    <cellStyle name="Comma 3 3 4 3 3" xfId="2879" xr:uid="{F93A91C5-960A-4749-B284-250F065B6535}"/>
    <cellStyle name="Comma 3 3 4 3 3 2" xfId="5958" xr:uid="{0F9E6D45-6B6D-4A37-B478-07135920A896}"/>
    <cellStyle name="Comma 3 3 4 3 3 2 2" xfId="15011" xr:uid="{B76D44EA-8E5C-4324-BA05-F16D2DFE05BB}"/>
    <cellStyle name="Comma 3 3 4 3 3 3" xfId="8972" xr:uid="{62BA59A8-3697-4083-9F7D-CF972354BEDD}"/>
    <cellStyle name="Comma 3 3 4 3 3 3 2" xfId="18025" xr:uid="{3ECCCEBA-31B2-49FD-87EF-41061FFDA09D}"/>
    <cellStyle name="Comma 3 3 4 3 3 4" xfId="11993" xr:uid="{6184F613-E4AE-45F5-9E67-7E3CF190DB7A}"/>
    <cellStyle name="Comma 3 3 4 3 4" xfId="3950" xr:uid="{39300B57-9784-4D1B-849C-7B2A9A2FA463}"/>
    <cellStyle name="Comma 3 3 4 3 4 2" xfId="13003" xr:uid="{EEB3B1A4-91F1-492F-940E-D1D1A42B842E}"/>
    <cellStyle name="Comma 3 3 4 3 5" xfId="6964" xr:uid="{A7EDB299-C542-422E-A920-CC7882BA5E8E}"/>
    <cellStyle name="Comma 3 3 4 3 5 2" xfId="16017" xr:uid="{87FAC869-E807-4EEA-B7DC-4CAA5E007B84}"/>
    <cellStyle name="Comma 3 3 4 3 6" xfId="9985" xr:uid="{9A799BB9-8806-4644-819D-7EC6C1FE00A9}"/>
    <cellStyle name="Comma 3 3 4 4" xfId="1458" xr:uid="{3919E4EB-2886-4CA8-8BD4-96B4146CFE5D}"/>
    <cellStyle name="Comma 3 3 4 4 2" xfId="4537" xr:uid="{922765AD-65CD-44C2-8CF6-C440F33FD6C0}"/>
    <cellStyle name="Comma 3 3 4 4 2 2" xfId="13590" xr:uid="{88D2F5A8-635A-4CCF-8BB7-2A3221EF9994}"/>
    <cellStyle name="Comma 3 3 4 4 3" xfId="7551" xr:uid="{34680324-164B-4696-83F1-EB2FA0AD5D7C}"/>
    <cellStyle name="Comma 3 3 4 4 3 2" xfId="16604" xr:uid="{81AD68E0-A390-4CDF-A2AA-03298E07E3B4}"/>
    <cellStyle name="Comma 3 3 4 4 4" xfId="10572" xr:uid="{18BF6801-FFFD-45C2-9B3D-49C8FCA0374D}"/>
    <cellStyle name="Comma 3 3 4 5" xfId="2462" xr:uid="{E7703F23-4027-470D-9E84-7172D077259C}"/>
    <cellStyle name="Comma 3 3 4 5 2" xfId="5541" xr:uid="{BAC61CD0-C5E4-4C68-B601-8BA07883637F}"/>
    <cellStyle name="Comma 3 3 4 5 2 2" xfId="14594" xr:uid="{ADDA54E2-3C4D-4063-8624-6139C8D2E789}"/>
    <cellStyle name="Comma 3 3 4 5 3" xfId="8555" xr:uid="{6CC4CB7A-7FB3-4DB2-9261-B42385993677}"/>
    <cellStyle name="Comma 3 3 4 5 3 2" xfId="17608" xr:uid="{3919D796-702D-4C47-A54E-982A51CC83F4}"/>
    <cellStyle name="Comma 3 3 4 5 4" xfId="11576" xr:uid="{F18EFC66-EB84-4176-85B8-A413B1AE5934}"/>
    <cellStyle name="Comma 3 3 4 6" xfId="3532" xr:uid="{76AB9F57-EB9F-4931-A71B-7F006B40DD4E}"/>
    <cellStyle name="Comma 3 3 4 6 2" xfId="12585" xr:uid="{6038748E-B84A-42A2-88E7-59444F51FFE5}"/>
    <cellStyle name="Comma 3 3 4 7" xfId="6546" xr:uid="{C3D0F2B3-8CF7-4285-85ED-C101286081E4}"/>
    <cellStyle name="Comma 3 3 4 7 2" xfId="15599" xr:uid="{D6437870-198F-4C88-83E2-E503940DCDE9}"/>
    <cellStyle name="Comma 3 3 4 8" xfId="9566" xr:uid="{9CEC3CCB-173F-4660-B49F-A437CA1537BF}"/>
    <cellStyle name="Comma 3 3 5" xfId="872" xr:uid="{6EFB08D6-E00F-4D30-97DC-3833188284A3}"/>
    <cellStyle name="Comma 3 3 5 2" xfId="1876" xr:uid="{87A8C0FC-1BED-4215-B633-6AF97EE85858}"/>
    <cellStyle name="Comma 3 3 5 2 2" xfId="4955" xr:uid="{40405F36-DF3F-4383-BB40-014A0105C8F5}"/>
    <cellStyle name="Comma 3 3 5 2 2 2" xfId="14008" xr:uid="{720E3355-E1A0-43D5-8BF7-77E26858D1F2}"/>
    <cellStyle name="Comma 3 3 5 2 3" xfId="7969" xr:uid="{B8AEC4BF-2BDC-4E20-94F4-F1FF95DED515}"/>
    <cellStyle name="Comma 3 3 5 2 3 2" xfId="17022" xr:uid="{899F1820-428E-4D7D-A5F6-EA9FA1F604AD}"/>
    <cellStyle name="Comma 3 3 5 2 4" xfId="10990" xr:uid="{EC6C5144-9296-40AF-B302-87527FBE360E}"/>
    <cellStyle name="Comma 3 3 5 3" xfId="2880" xr:uid="{63A496DA-A931-4634-80D7-7405212AC7C5}"/>
    <cellStyle name="Comma 3 3 5 3 2" xfId="5959" xr:uid="{9269782B-C957-4B4F-B041-7A92F87F4A36}"/>
    <cellStyle name="Comma 3 3 5 3 2 2" xfId="15012" xr:uid="{2C8E18E4-1364-4FBD-BD8A-63CCD9ECFA88}"/>
    <cellStyle name="Comma 3 3 5 3 3" xfId="8973" xr:uid="{B0C2A637-880B-44AA-BE62-1F6D38EA88FA}"/>
    <cellStyle name="Comma 3 3 5 3 3 2" xfId="18026" xr:uid="{02C75DF3-5B04-4898-84A9-2243A66DBFCC}"/>
    <cellStyle name="Comma 3 3 5 3 4" xfId="11994" xr:uid="{4F5E818E-A79D-42A4-96B2-BFDF22646487}"/>
    <cellStyle name="Comma 3 3 5 4" xfId="3951" xr:uid="{48C49689-56A6-4AEC-A356-E4A0B4471604}"/>
    <cellStyle name="Comma 3 3 5 4 2" xfId="13004" xr:uid="{9361CC2E-5A8C-4E0B-9012-7E74C527D239}"/>
    <cellStyle name="Comma 3 3 5 5" xfId="6965" xr:uid="{1DE74187-EFAC-4E60-971E-3A3C90CBDCAB}"/>
    <cellStyle name="Comma 3 3 5 5 2" xfId="16018" xr:uid="{F32C7D82-0280-4AE0-83CF-A3DC60CC325D}"/>
    <cellStyle name="Comma 3 3 5 6" xfId="9986" xr:uid="{B0E85A64-668A-48B6-9E93-B155B24770CE}"/>
    <cellStyle name="Comma 3 3 6" xfId="873" xr:uid="{A8180759-44ED-438C-A715-C9042842AE7D}"/>
    <cellStyle name="Comma 3 3 6 2" xfId="1877" xr:uid="{06939CDC-A288-446B-B278-13DC57486F35}"/>
    <cellStyle name="Comma 3 3 6 2 2" xfId="4956" xr:uid="{018E1B19-BFBE-4406-B7EC-4A0AA6434723}"/>
    <cellStyle name="Comma 3 3 6 2 2 2" xfId="14009" xr:uid="{50988C73-9407-4BF9-B325-4CA1EEE98A24}"/>
    <cellStyle name="Comma 3 3 6 2 3" xfId="7970" xr:uid="{283471D0-4F49-4E70-99B4-AD0E79B8C459}"/>
    <cellStyle name="Comma 3 3 6 2 3 2" xfId="17023" xr:uid="{1AADABFA-C33A-4388-9310-30D3ECBFA16E}"/>
    <cellStyle name="Comma 3 3 6 2 4" xfId="10991" xr:uid="{DE0264BB-A3FD-47ED-8421-E855107C3BA7}"/>
    <cellStyle name="Comma 3 3 6 3" xfId="2881" xr:uid="{54F42223-D0B0-486B-AF54-1697D0B077D3}"/>
    <cellStyle name="Comma 3 3 6 3 2" xfId="5960" xr:uid="{A3EEE7F3-60CB-4991-82C5-8A4839CB2715}"/>
    <cellStyle name="Comma 3 3 6 3 2 2" xfId="15013" xr:uid="{6349A2D9-869D-400C-B09E-AEE897F455A6}"/>
    <cellStyle name="Comma 3 3 6 3 3" xfId="8974" xr:uid="{8693D5EA-AF83-4B77-80E3-C345B8D9AB8F}"/>
    <cellStyle name="Comma 3 3 6 3 3 2" xfId="18027" xr:uid="{F41E6888-BC81-45D1-895A-A52AD64066F8}"/>
    <cellStyle name="Comma 3 3 6 3 4" xfId="11995" xr:uid="{CA37BC55-C3EC-4C50-9FCF-1612CBF83B8A}"/>
    <cellStyle name="Comma 3 3 6 4" xfId="3952" xr:uid="{13DA6549-ACE8-43EF-B774-E318CA4C4F28}"/>
    <cellStyle name="Comma 3 3 6 4 2" xfId="13005" xr:uid="{24D7DE2E-F32C-47A8-ABFF-6408BC0C479D}"/>
    <cellStyle name="Comma 3 3 6 5" xfId="6966" xr:uid="{54D7FCFD-3397-4850-B2AF-59943CC203E2}"/>
    <cellStyle name="Comma 3 3 6 5 2" xfId="16019" xr:uid="{FD71A465-71C5-4E10-A917-6759F39B1557}"/>
    <cellStyle name="Comma 3 3 6 6" xfId="9987" xr:uid="{6A334C6F-2779-4D92-8295-283A07EA99BA}"/>
    <cellStyle name="Comma 3 3 7" xfId="1287" xr:uid="{D471FBDC-63F2-4643-9552-8B781077EB42}"/>
    <cellStyle name="Comma 3 3 7 2" xfId="4366" xr:uid="{C2DF2A40-4A15-48E3-852A-861D69546924}"/>
    <cellStyle name="Comma 3 3 7 2 2" xfId="13419" xr:uid="{786239F8-2D24-47BD-97D2-2CCFDE40137C}"/>
    <cellStyle name="Comma 3 3 7 3" xfId="7380" xr:uid="{DC7054A3-E752-45D6-8DAD-E467A58D5F43}"/>
    <cellStyle name="Comma 3 3 7 3 2" xfId="16433" xr:uid="{FC93E05D-4648-425B-B34E-57F5945D9F3E}"/>
    <cellStyle name="Comma 3 3 7 4" xfId="10401" xr:uid="{A411793F-7048-4ED7-B778-94CB81D288FE}"/>
    <cellStyle name="Comma 3 3 8" xfId="2291" xr:uid="{6DC9D264-A091-4F07-BE35-F28DDF0A0A8D}"/>
    <cellStyle name="Comma 3 3 8 2" xfId="5370" xr:uid="{B7B7290F-9B6A-40A7-B631-5E26BC6D6F07}"/>
    <cellStyle name="Comma 3 3 8 2 2" xfId="14423" xr:uid="{7C264EE0-EC27-4B65-9783-F6D9BD282AFD}"/>
    <cellStyle name="Comma 3 3 8 3" xfId="8384" xr:uid="{72F46ACF-4AC2-4973-BF24-701ED9F3FD50}"/>
    <cellStyle name="Comma 3 3 8 3 2" xfId="17437" xr:uid="{AAD04440-5590-455D-BFE6-EB3D19199BF3}"/>
    <cellStyle name="Comma 3 3 8 4" xfId="11405" xr:uid="{0B278C82-C2DE-4B8B-8EF5-5325AE87078A}"/>
    <cellStyle name="Comma 3 3 9" xfId="3360" xr:uid="{3B30C54F-43A5-47C8-AA10-6E2262829B90}"/>
    <cellStyle name="Comma 3 3 9 2" xfId="12413" xr:uid="{E3AE9FCC-3EC1-423A-B8F6-D435171111A5}"/>
    <cellStyle name="Comma 3 4" xfId="190" xr:uid="{A21C5E79-474F-40B7-8422-9C5C4D62D40D}"/>
    <cellStyle name="Comma 3 4 2" xfId="486" xr:uid="{8639F2A5-D391-4709-A73D-5294EC6DA0FF}"/>
    <cellStyle name="Comma 3 4 2 2" xfId="874" xr:uid="{C72E2540-DEC7-49E3-BBC0-4562B6DC4F64}"/>
    <cellStyle name="Comma 3 4 2 2 2" xfId="1878" xr:uid="{1D359E01-6FAA-4DE3-A18F-E05EC2C57611}"/>
    <cellStyle name="Comma 3 4 2 2 2 2" xfId="4957" xr:uid="{1A2D2B5B-0421-4265-8937-445AFE835F51}"/>
    <cellStyle name="Comma 3 4 2 2 2 2 2" xfId="14010" xr:uid="{74289FA9-2BBB-4A07-A4CE-9CC645695283}"/>
    <cellStyle name="Comma 3 4 2 2 2 3" xfId="7971" xr:uid="{D7384DAD-E237-4458-9ADB-CD6CC866F1F3}"/>
    <cellStyle name="Comma 3 4 2 2 2 3 2" xfId="17024" xr:uid="{8E8353DD-3AA3-48B5-BC74-3CE56E372231}"/>
    <cellStyle name="Comma 3 4 2 2 2 4" xfId="10992" xr:uid="{F5DB23BB-A96C-45EB-A2ED-6985AE8BE772}"/>
    <cellStyle name="Comma 3 4 2 2 3" xfId="2882" xr:uid="{FFA79350-FE2C-49EC-9A35-AC730BF5ECAD}"/>
    <cellStyle name="Comma 3 4 2 2 3 2" xfId="5961" xr:uid="{FD3460EC-2710-49FA-9EA9-66DF90E2EA38}"/>
    <cellStyle name="Comma 3 4 2 2 3 2 2" xfId="15014" xr:uid="{9A5F3135-D3C5-42E8-A3BD-754A2DB2C4FE}"/>
    <cellStyle name="Comma 3 4 2 2 3 3" xfId="8975" xr:uid="{24690295-21AE-4606-97A1-E78E94B02779}"/>
    <cellStyle name="Comma 3 4 2 2 3 3 2" xfId="18028" xr:uid="{33D8E772-C554-4459-97A2-49FC768899B9}"/>
    <cellStyle name="Comma 3 4 2 2 3 4" xfId="11996" xr:uid="{5446D22D-53B0-478E-9826-74CEE2412E74}"/>
    <cellStyle name="Comma 3 4 2 2 4" xfId="3953" xr:uid="{550E968E-D9EC-433C-9FBA-C9CC6E9B5808}"/>
    <cellStyle name="Comma 3 4 2 2 4 2" xfId="13006" xr:uid="{EE399A8A-4901-4CD1-9386-32B569064D2B}"/>
    <cellStyle name="Comma 3 4 2 2 5" xfId="6967" xr:uid="{B85DA3FC-1D11-44C2-BD95-F84C07CE5E87}"/>
    <cellStyle name="Comma 3 4 2 2 5 2" xfId="16020" xr:uid="{67F71EE5-6F45-49D5-A56D-55A6A9C8FF00}"/>
    <cellStyle name="Comma 3 4 2 2 6" xfId="9988" xr:uid="{5377EA49-84BD-4A02-9F0E-E05B20E7E0AA}"/>
    <cellStyle name="Comma 3 4 2 3" xfId="875" xr:uid="{6FEED7E6-3129-4EC4-BED2-41CD08E10D0D}"/>
    <cellStyle name="Comma 3 4 2 3 2" xfId="1879" xr:uid="{82A9DE2B-6069-4298-88F3-DF032967D7F5}"/>
    <cellStyle name="Comma 3 4 2 3 2 2" xfId="4958" xr:uid="{73D304A6-4747-4D4E-9607-C47C545FA10B}"/>
    <cellStyle name="Comma 3 4 2 3 2 2 2" xfId="14011" xr:uid="{994EC5D4-4B4F-4BF3-A0B7-4961A4A64718}"/>
    <cellStyle name="Comma 3 4 2 3 2 3" xfId="7972" xr:uid="{E54E9D51-FA83-48D8-B897-3E90C61048F2}"/>
    <cellStyle name="Comma 3 4 2 3 2 3 2" xfId="17025" xr:uid="{4AE0D7C7-FDFF-44F2-B8B5-FAB729D37682}"/>
    <cellStyle name="Comma 3 4 2 3 2 4" xfId="10993" xr:uid="{7EE2199E-4A44-47D2-9F15-0446DB9FD5F5}"/>
    <cellStyle name="Comma 3 4 2 3 3" xfId="2883" xr:uid="{5D015705-2A7D-4DBB-9DAA-A2B09E8E2A06}"/>
    <cellStyle name="Comma 3 4 2 3 3 2" xfId="5962" xr:uid="{07ECE765-0308-4152-AF08-E0D46822FC1B}"/>
    <cellStyle name="Comma 3 4 2 3 3 2 2" xfId="15015" xr:uid="{0D0609FE-1C87-4F52-AB3E-080772A6B089}"/>
    <cellStyle name="Comma 3 4 2 3 3 3" xfId="8976" xr:uid="{7570D24F-046C-4A0D-B2AC-A5D779369A14}"/>
    <cellStyle name="Comma 3 4 2 3 3 3 2" xfId="18029" xr:uid="{1B8AE494-97AC-437C-B9C9-AE3871C4A5AD}"/>
    <cellStyle name="Comma 3 4 2 3 3 4" xfId="11997" xr:uid="{6A2FD7F4-4867-4A46-BA53-702319BA311F}"/>
    <cellStyle name="Comma 3 4 2 3 4" xfId="3954" xr:uid="{009657BB-847F-439B-A93E-38E196B2C0E5}"/>
    <cellStyle name="Comma 3 4 2 3 4 2" xfId="13007" xr:uid="{4E7C8293-C36C-41E0-9124-C01BD64029C2}"/>
    <cellStyle name="Comma 3 4 2 3 5" xfId="6968" xr:uid="{80D6476F-A2E6-4223-B184-2DEF2081BC96}"/>
    <cellStyle name="Comma 3 4 2 3 5 2" xfId="16021" xr:uid="{FD2A83ED-5599-44F9-A598-F787EFCCB217}"/>
    <cellStyle name="Comma 3 4 2 3 6" xfId="9989" xr:uid="{BCD48453-DC57-4BBC-89AF-B5B6D7B1FCD2}"/>
    <cellStyle name="Comma 3 4 2 4" xfId="1495" xr:uid="{D017335F-71B5-4C40-BB9B-500B4B98F419}"/>
    <cellStyle name="Comma 3 4 2 4 2" xfId="4574" xr:uid="{8271DB25-7766-4E66-A9F9-21BF50C06F3C}"/>
    <cellStyle name="Comma 3 4 2 4 2 2" xfId="13627" xr:uid="{978486B0-F657-4437-ACF3-9477F633A4B1}"/>
    <cellStyle name="Comma 3 4 2 4 3" xfId="7588" xr:uid="{CF23EC94-7517-4157-9921-749651DDE8E7}"/>
    <cellStyle name="Comma 3 4 2 4 3 2" xfId="16641" xr:uid="{D9628410-8055-4A6D-94DB-0E491D5CE00E}"/>
    <cellStyle name="Comma 3 4 2 4 4" xfId="10609" xr:uid="{1C87F250-7433-4A81-ACDB-88FA1E76B7F9}"/>
    <cellStyle name="Comma 3 4 2 5" xfId="2499" xr:uid="{D3E008C8-5A37-42D9-B5D8-BBD6FEEBD9C9}"/>
    <cellStyle name="Comma 3 4 2 5 2" xfId="5578" xr:uid="{C850D561-3A6A-446E-BA07-F1A7277FD2F8}"/>
    <cellStyle name="Comma 3 4 2 5 2 2" xfId="14631" xr:uid="{F69596CD-3992-4698-8BFC-1A65E356EBAE}"/>
    <cellStyle name="Comma 3 4 2 5 3" xfId="8592" xr:uid="{CE8F99DD-A16F-4D18-84F7-EA125D43B772}"/>
    <cellStyle name="Comma 3 4 2 5 3 2" xfId="17645" xr:uid="{923FDE84-150D-416B-BEE7-4B440EA0C59C}"/>
    <cellStyle name="Comma 3 4 2 5 4" xfId="11613" xr:uid="{211D226F-9443-4828-9417-17A5175CF539}"/>
    <cellStyle name="Comma 3 4 2 6" xfId="3569" xr:uid="{A655B46B-6EC2-4227-9ED8-9B306DFED4B3}"/>
    <cellStyle name="Comma 3 4 2 6 2" xfId="12622" xr:uid="{9E07820A-47C9-4CC6-85F4-E7E17EFBC116}"/>
    <cellStyle name="Comma 3 4 2 7" xfId="6583" xr:uid="{75ABEAAE-4E17-43DA-8B13-3108923FD568}"/>
    <cellStyle name="Comma 3 4 2 7 2" xfId="15636" xr:uid="{01579D47-0EC0-481F-B271-E997719F12F0}"/>
    <cellStyle name="Comma 3 4 2 8" xfId="9603" xr:uid="{50CA1913-7A6E-4D14-ADD1-22CDDC71A6E7}"/>
    <cellStyle name="Comma 3 4 3" xfId="876" xr:uid="{BD3153D9-40EF-4788-A705-03C1E09AE95F}"/>
    <cellStyle name="Comma 3 4 3 2" xfId="1880" xr:uid="{5BF99667-8727-4FE3-8FFA-A902BF6D53FC}"/>
    <cellStyle name="Comma 3 4 3 2 2" xfId="4959" xr:uid="{5A7EBDD7-7A7D-4A11-9F1A-D432E5AD4264}"/>
    <cellStyle name="Comma 3 4 3 2 2 2" xfId="14012" xr:uid="{718D42B4-F589-4E9A-92D2-1FAD97BC2C1B}"/>
    <cellStyle name="Comma 3 4 3 2 3" xfId="7973" xr:uid="{A208D938-D515-4E3E-930A-4CD283F342E8}"/>
    <cellStyle name="Comma 3 4 3 2 3 2" xfId="17026" xr:uid="{E369983F-4D9A-4C31-B2A5-74AA5667618A}"/>
    <cellStyle name="Comma 3 4 3 2 4" xfId="10994" xr:uid="{CCD2170E-7E36-409B-B5A5-A4A44CDBB8E0}"/>
    <cellStyle name="Comma 3 4 3 3" xfId="2884" xr:uid="{F8918DCD-ED6D-40D1-8E7D-AB4F79417FCE}"/>
    <cellStyle name="Comma 3 4 3 3 2" xfId="5963" xr:uid="{34B3BEC4-D634-4CAB-8F46-6CFC607137E6}"/>
    <cellStyle name="Comma 3 4 3 3 2 2" xfId="15016" xr:uid="{2090870B-3B51-4C1B-AE65-EBE7C13E12A1}"/>
    <cellStyle name="Comma 3 4 3 3 3" xfId="8977" xr:uid="{F6A94C3C-B9BA-482F-B2AF-147CA30E26DB}"/>
    <cellStyle name="Comma 3 4 3 3 3 2" xfId="18030" xr:uid="{2A489D2D-E07C-4856-83DC-DEAF471C27F2}"/>
    <cellStyle name="Comma 3 4 3 3 4" xfId="11998" xr:uid="{D3CBAF6D-2267-444A-B5C6-19BD119EADD6}"/>
    <cellStyle name="Comma 3 4 3 4" xfId="3955" xr:uid="{634A846B-FD64-4FE8-9572-433D99415308}"/>
    <cellStyle name="Comma 3 4 3 4 2" xfId="13008" xr:uid="{DE2C4F55-CF9D-42C4-A9E9-68D349AB4B36}"/>
    <cellStyle name="Comma 3 4 3 5" xfId="6969" xr:uid="{92A3B4DF-AF94-4D3E-AF37-BCC3CA88742A}"/>
    <cellStyle name="Comma 3 4 3 5 2" xfId="16022" xr:uid="{ED449718-B877-4F3D-A8BB-6E1EFF60DE65}"/>
    <cellStyle name="Comma 3 4 3 6" xfId="9990" xr:uid="{66E7BA18-8F1E-42E8-8F3A-48CA0D6BA74A}"/>
    <cellStyle name="Comma 3 4 4" xfId="877" xr:uid="{49653FCB-22DE-4634-B554-6338838D83B2}"/>
    <cellStyle name="Comma 3 4 4 2" xfId="1881" xr:uid="{D61B5971-1AC7-4986-AC2C-0C525307EE5E}"/>
    <cellStyle name="Comma 3 4 4 2 2" xfId="4960" xr:uid="{C75F432B-A1E1-47CA-914A-5DDA3C8BBDCE}"/>
    <cellStyle name="Comma 3 4 4 2 2 2" xfId="14013" xr:uid="{29796527-06AF-4B3B-A314-59E374BD675B}"/>
    <cellStyle name="Comma 3 4 4 2 3" xfId="7974" xr:uid="{BAF6BB54-355C-4396-BBBC-9EB6C19403C6}"/>
    <cellStyle name="Comma 3 4 4 2 3 2" xfId="17027" xr:uid="{FE3F505D-02FF-4A66-B1F3-58D24C1597A2}"/>
    <cellStyle name="Comma 3 4 4 2 4" xfId="10995" xr:uid="{4E9DA2B2-CF8A-4975-A7D5-A8B80498D84C}"/>
    <cellStyle name="Comma 3 4 4 3" xfId="2885" xr:uid="{859E65FF-5AB1-42BE-A7F1-234F17F7BF09}"/>
    <cellStyle name="Comma 3 4 4 3 2" xfId="5964" xr:uid="{E26E662D-8058-4084-B4BD-0500F9A96072}"/>
    <cellStyle name="Comma 3 4 4 3 2 2" xfId="15017" xr:uid="{1E06F64D-2D23-4BCF-96B9-106BF177A04C}"/>
    <cellStyle name="Comma 3 4 4 3 3" xfId="8978" xr:uid="{B98AA0A6-EC2E-4478-BF65-FF8F9748AD5E}"/>
    <cellStyle name="Comma 3 4 4 3 3 2" xfId="18031" xr:uid="{493C985F-14C8-411F-B9EF-9DC78E4D145E}"/>
    <cellStyle name="Comma 3 4 4 3 4" xfId="11999" xr:uid="{22E55B60-053D-4FAD-A541-53C0F228702D}"/>
    <cellStyle name="Comma 3 4 4 4" xfId="3956" xr:uid="{5700FA44-C438-418C-97F6-37859C6D8549}"/>
    <cellStyle name="Comma 3 4 4 4 2" xfId="13009" xr:uid="{992D4BD2-BB2D-436D-9D99-7F5B61D8A0C5}"/>
    <cellStyle name="Comma 3 4 4 5" xfId="6970" xr:uid="{EB57FE4C-653F-4D8D-9322-7495441D9DA3}"/>
    <cellStyle name="Comma 3 4 4 5 2" xfId="16023" xr:uid="{88B5BB04-3080-4E70-A275-1B4E236B7C8A}"/>
    <cellStyle name="Comma 3 4 4 6" xfId="9991" xr:uid="{0CCB4A2D-22CE-4C94-B937-E809FAE374C5}"/>
    <cellStyle name="Comma 3 4 5" xfId="1324" xr:uid="{0331D7A6-7579-45BA-84E0-25C6557E51C7}"/>
    <cellStyle name="Comma 3 4 5 2" xfId="4403" xr:uid="{FB604DA1-227C-4E32-AA0B-2CE098EE0255}"/>
    <cellStyle name="Comma 3 4 5 2 2" xfId="13456" xr:uid="{7553DC09-4C26-49EE-B78D-3553A74B52F1}"/>
    <cellStyle name="Comma 3 4 5 3" xfId="7417" xr:uid="{8AB1B90D-EDAF-488B-9238-69C35703A482}"/>
    <cellStyle name="Comma 3 4 5 3 2" xfId="16470" xr:uid="{380EA5B6-5028-4502-A207-A641211074B1}"/>
    <cellStyle name="Comma 3 4 5 4" xfId="10438" xr:uid="{AEEEDB82-6482-45C1-BE4F-45E909530091}"/>
    <cellStyle name="Comma 3 4 6" xfId="2328" xr:uid="{D3F53C36-9240-43D9-9EFE-73C6AADFA86A}"/>
    <cellStyle name="Comma 3 4 6 2" xfId="5407" xr:uid="{EFFDD021-9E0C-42A3-B8C6-02D2F858B62F}"/>
    <cellStyle name="Comma 3 4 6 2 2" xfId="14460" xr:uid="{1207277C-2E86-44EE-AD5D-5519E2AEF146}"/>
    <cellStyle name="Comma 3 4 6 3" xfId="8421" xr:uid="{6EBADE60-B9D8-4C5C-93C5-A203E862342B}"/>
    <cellStyle name="Comma 3 4 6 3 2" xfId="17474" xr:uid="{07206541-240D-4D9F-839B-508D5E91E429}"/>
    <cellStyle name="Comma 3 4 6 4" xfId="11442" xr:uid="{FA7832F9-1364-4175-B460-DBB368238BCD}"/>
    <cellStyle name="Comma 3 4 7" xfId="3397" xr:uid="{47AD8803-C95C-4B82-92C0-23C216D3B713}"/>
    <cellStyle name="Comma 3 4 7 2" xfId="12450" xr:uid="{F1B5431C-2FEF-4E04-9FED-90C14609DA2E}"/>
    <cellStyle name="Comma 3 4 8" xfId="6411" xr:uid="{B206BF12-F801-4A42-83B1-78A4D838AC50}"/>
    <cellStyle name="Comma 3 4 8 2" xfId="15464" xr:uid="{3763A9DC-6D91-4056-8048-8B3C3F8F29F1}"/>
    <cellStyle name="Comma 3 4 9" xfId="9431" xr:uid="{28D9B937-F74A-4A4A-B55E-1EF520BC037A}"/>
    <cellStyle name="Comma 3 5" xfId="329" xr:uid="{DDB99AC0-F6C4-43F5-8BCB-E56CDA44F891}"/>
    <cellStyle name="Comma 3 5 2" xfId="527" xr:uid="{030BFB20-8942-42BC-8A23-FFAC2866A66C}"/>
    <cellStyle name="Comma 3 5 2 2" xfId="878" xr:uid="{B3D4DA7C-5751-499F-9975-EAE857CF264D}"/>
    <cellStyle name="Comma 3 5 2 2 2" xfId="1882" xr:uid="{9D3109E5-30C8-4F7B-8642-B26DAB79EF3A}"/>
    <cellStyle name="Comma 3 5 2 2 2 2" xfId="4961" xr:uid="{C4B0E22C-6FF9-4577-8D2C-93518A65220E}"/>
    <cellStyle name="Comma 3 5 2 2 2 2 2" xfId="14014" xr:uid="{7177A681-03E5-4975-9903-E58B1E052038}"/>
    <cellStyle name="Comma 3 5 2 2 2 3" xfId="7975" xr:uid="{F74570B9-99FF-4320-9463-21EC965C516E}"/>
    <cellStyle name="Comma 3 5 2 2 2 3 2" xfId="17028" xr:uid="{6AC9067C-DF54-4C05-A155-C9A2C26D779F}"/>
    <cellStyle name="Comma 3 5 2 2 2 4" xfId="10996" xr:uid="{B05032E8-60FE-4DDA-A8D1-DEFE1167AFFA}"/>
    <cellStyle name="Comma 3 5 2 2 3" xfId="2886" xr:uid="{E207BA34-8E2D-43A8-8563-C3B48597DFBA}"/>
    <cellStyle name="Comma 3 5 2 2 3 2" xfId="5965" xr:uid="{D09B45FE-577A-43C3-BE84-103313EF22B2}"/>
    <cellStyle name="Comma 3 5 2 2 3 2 2" xfId="15018" xr:uid="{02D8733F-859C-4E1D-B28F-09F4355AEBA6}"/>
    <cellStyle name="Comma 3 5 2 2 3 3" xfId="8979" xr:uid="{ACC88482-F3DE-46B2-8D4B-EFCDDC822090}"/>
    <cellStyle name="Comma 3 5 2 2 3 3 2" xfId="18032" xr:uid="{22AEED2D-8C2B-4784-A985-8CAF6BF99AAB}"/>
    <cellStyle name="Comma 3 5 2 2 3 4" xfId="12000" xr:uid="{EECF33F7-2602-44BE-9C0C-4AA67EC5ADB1}"/>
    <cellStyle name="Comma 3 5 2 2 4" xfId="3957" xr:uid="{8ECD807A-5AE5-419B-84A0-399B06E6412C}"/>
    <cellStyle name="Comma 3 5 2 2 4 2" xfId="13010" xr:uid="{1387ED11-27AB-4329-83B4-94BC2852AE1B}"/>
    <cellStyle name="Comma 3 5 2 2 5" xfId="6971" xr:uid="{0070FE00-5F58-410E-83BD-2B4171D0CB33}"/>
    <cellStyle name="Comma 3 5 2 2 5 2" xfId="16024" xr:uid="{D33E9905-4758-4D0F-97E1-7077D7D50882}"/>
    <cellStyle name="Comma 3 5 2 2 6" xfId="9992" xr:uid="{2941234C-46FB-4C08-AE7D-AFD935212427}"/>
    <cellStyle name="Comma 3 5 2 3" xfId="879" xr:uid="{FB3D6AC4-9083-476A-8E0A-F5139046F088}"/>
    <cellStyle name="Comma 3 5 2 3 2" xfId="1883" xr:uid="{20D81976-B3E9-440E-AC08-1EB6C877CAA5}"/>
    <cellStyle name="Comma 3 5 2 3 2 2" xfId="4962" xr:uid="{3B6016A0-7210-4E6C-9E25-A494182FD348}"/>
    <cellStyle name="Comma 3 5 2 3 2 2 2" xfId="14015" xr:uid="{B56B00FE-B59F-475E-BFED-74C168EC8BD6}"/>
    <cellStyle name="Comma 3 5 2 3 2 3" xfId="7976" xr:uid="{54F475B2-9849-44C7-BAE9-368C3126698D}"/>
    <cellStyle name="Comma 3 5 2 3 2 3 2" xfId="17029" xr:uid="{A3D873CA-E0D1-46DD-BC48-8D1318191AB5}"/>
    <cellStyle name="Comma 3 5 2 3 2 4" xfId="10997" xr:uid="{D360FE55-BCE2-45A2-8B19-AE5E2210C55D}"/>
    <cellStyle name="Comma 3 5 2 3 3" xfId="2887" xr:uid="{F0D2EEA6-CE51-4155-BF04-A4D9F81F3B0D}"/>
    <cellStyle name="Comma 3 5 2 3 3 2" xfId="5966" xr:uid="{A4CAD586-47E9-4D62-B63F-FA401C2097A4}"/>
    <cellStyle name="Comma 3 5 2 3 3 2 2" xfId="15019" xr:uid="{4C84CBEE-3ACB-481B-BC24-48AEB00E0D02}"/>
    <cellStyle name="Comma 3 5 2 3 3 3" xfId="8980" xr:uid="{C966C9D5-D194-4DDA-AEC0-498FD18A60F2}"/>
    <cellStyle name="Comma 3 5 2 3 3 3 2" xfId="18033" xr:uid="{33D99618-2B90-4F63-9D12-BC79E976A349}"/>
    <cellStyle name="Comma 3 5 2 3 3 4" xfId="12001" xr:uid="{A4012FC6-3504-4B6A-8DAB-AF47EDA18854}"/>
    <cellStyle name="Comma 3 5 2 3 4" xfId="3958" xr:uid="{8B15ECAC-F075-4597-85E8-CE8B69B48C8C}"/>
    <cellStyle name="Comma 3 5 2 3 4 2" xfId="13011" xr:uid="{4AC8AF70-6348-4EB6-AFB6-F7459E1AEBEB}"/>
    <cellStyle name="Comma 3 5 2 3 5" xfId="6972" xr:uid="{03C14187-B607-4398-A892-CD20B97CF631}"/>
    <cellStyle name="Comma 3 5 2 3 5 2" xfId="16025" xr:uid="{D872043B-6278-4549-8165-AB934FD859BF}"/>
    <cellStyle name="Comma 3 5 2 3 6" xfId="9993" xr:uid="{D8CA0B3E-87AF-47B3-AD30-4995EEF0558F}"/>
    <cellStyle name="Comma 3 5 2 4" xfId="1534" xr:uid="{D4BA1D75-92E2-4F3F-8737-F79324F58052}"/>
    <cellStyle name="Comma 3 5 2 4 2" xfId="4613" xr:uid="{A140776C-F556-451B-AF58-81CBEE3249A3}"/>
    <cellStyle name="Comma 3 5 2 4 2 2" xfId="13666" xr:uid="{77D44F45-EDC5-4FD6-8402-142934F4AE9E}"/>
    <cellStyle name="Comma 3 5 2 4 3" xfId="7627" xr:uid="{5D6190E0-2832-4700-A779-09CFECEDB22C}"/>
    <cellStyle name="Comma 3 5 2 4 3 2" xfId="16680" xr:uid="{5229E6E0-C303-4351-A2F1-9214EE102FA7}"/>
    <cellStyle name="Comma 3 5 2 4 4" xfId="10648" xr:uid="{5FAF7215-52C4-45F2-BD1C-D56D675D5557}"/>
    <cellStyle name="Comma 3 5 2 5" xfId="2538" xr:uid="{B481161E-73BD-40D8-8574-2FA36FED551A}"/>
    <cellStyle name="Comma 3 5 2 5 2" xfId="5617" xr:uid="{C6E16AA9-5D45-417A-BD63-AC063EB19D1A}"/>
    <cellStyle name="Comma 3 5 2 5 2 2" xfId="14670" xr:uid="{6A2909D1-4000-4661-B29F-E392F99DBD7A}"/>
    <cellStyle name="Comma 3 5 2 5 3" xfId="8631" xr:uid="{1047BF40-A588-472D-89C8-6911F5A00BC3}"/>
    <cellStyle name="Comma 3 5 2 5 3 2" xfId="17684" xr:uid="{E46BC7AF-A3D8-4EEB-A932-CE21D5528C1F}"/>
    <cellStyle name="Comma 3 5 2 5 4" xfId="11652" xr:uid="{23662351-4E85-4289-BF5C-C1455E054D2D}"/>
    <cellStyle name="Comma 3 5 2 6" xfId="3608" xr:uid="{AA13F626-E61A-4135-A916-14AE166E561B}"/>
    <cellStyle name="Comma 3 5 2 6 2" xfId="12661" xr:uid="{2E94F97B-D3F1-4E05-9461-F0F7108BFB43}"/>
    <cellStyle name="Comma 3 5 2 7" xfId="6622" xr:uid="{57090968-8763-4E14-820B-541788AAAC81}"/>
    <cellStyle name="Comma 3 5 2 7 2" xfId="15675" xr:uid="{987B0204-CBBB-4312-93B3-51E267FF1D63}"/>
    <cellStyle name="Comma 3 5 2 8" xfId="9642" xr:uid="{AB6B68F4-B4F2-4FA8-8ECB-CE9528EDFDFF}"/>
    <cellStyle name="Comma 3 5 3" xfId="880" xr:uid="{A39A4DAE-70A9-496A-9A5C-E2658CCADB0B}"/>
    <cellStyle name="Comma 3 5 3 2" xfId="1884" xr:uid="{B71DC926-990E-4338-B83A-43F6FA501A4D}"/>
    <cellStyle name="Comma 3 5 3 2 2" xfId="4963" xr:uid="{45718D75-9080-4F09-95E7-42D670EC88F3}"/>
    <cellStyle name="Comma 3 5 3 2 2 2" xfId="14016" xr:uid="{94C9B68E-BE8B-4010-9A78-AAE067605239}"/>
    <cellStyle name="Comma 3 5 3 2 3" xfId="7977" xr:uid="{54BF9F09-A3C0-4330-9208-DADEC1EEF12C}"/>
    <cellStyle name="Comma 3 5 3 2 3 2" xfId="17030" xr:uid="{04BBF616-2588-4EDE-9736-938A151CF98D}"/>
    <cellStyle name="Comma 3 5 3 2 4" xfId="10998" xr:uid="{D90D7F17-B4C6-41EE-A758-355D4C8F2D8E}"/>
    <cellStyle name="Comma 3 5 3 3" xfId="2888" xr:uid="{FB38E6B4-7581-4C1F-B433-9087DBDEC0FF}"/>
    <cellStyle name="Comma 3 5 3 3 2" xfId="5967" xr:uid="{D9031637-D941-4B4E-900F-F57C5BA53ADC}"/>
    <cellStyle name="Comma 3 5 3 3 2 2" xfId="15020" xr:uid="{9492D532-F075-445B-8ED7-524E0D0224CF}"/>
    <cellStyle name="Comma 3 5 3 3 3" xfId="8981" xr:uid="{50AB7D69-EA4D-49F9-B984-3BF04A5B12FF}"/>
    <cellStyle name="Comma 3 5 3 3 3 2" xfId="18034" xr:uid="{4AA2B6F0-8427-45EF-B9F7-6B91EF2D4AE4}"/>
    <cellStyle name="Comma 3 5 3 3 4" xfId="12002" xr:uid="{F3CF6097-813A-4725-B17B-E3614D4E3FED}"/>
    <cellStyle name="Comma 3 5 3 4" xfId="3959" xr:uid="{DEFA2154-DA6E-4812-93B2-27F7155F9ED4}"/>
    <cellStyle name="Comma 3 5 3 4 2" xfId="13012" xr:uid="{1E670E3C-0385-453B-B939-C72C8568A069}"/>
    <cellStyle name="Comma 3 5 3 5" xfId="6973" xr:uid="{CBCFA154-F0F5-4B58-A013-A58251DBA256}"/>
    <cellStyle name="Comma 3 5 3 5 2" xfId="16026" xr:uid="{0ACC0829-36DB-4551-B98F-FEA6C9069B5A}"/>
    <cellStyle name="Comma 3 5 3 6" xfId="9994" xr:uid="{7C5E0902-3BF9-49A1-B221-B1AC407C8F92}"/>
    <cellStyle name="Comma 3 5 4" xfId="881" xr:uid="{00497B22-D4F0-4638-AD54-496192DC0497}"/>
    <cellStyle name="Comma 3 5 4 2" xfId="1885" xr:uid="{6FD540C5-CEBA-4379-8330-94D86B6FEA04}"/>
    <cellStyle name="Comma 3 5 4 2 2" xfId="4964" xr:uid="{8C703463-1EA0-46A0-92C0-DA1E42A761DE}"/>
    <cellStyle name="Comma 3 5 4 2 2 2" xfId="14017" xr:uid="{7CCE1E84-A7F0-46ED-A032-42A9CCD8A746}"/>
    <cellStyle name="Comma 3 5 4 2 3" xfId="7978" xr:uid="{644D55F3-4BA8-4797-984C-D75CECB87BDF}"/>
    <cellStyle name="Comma 3 5 4 2 3 2" xfId="17031" xr:uid="{66C61F4C-B5BF-42F2-B347-34F52FB499DF}"/>
    <cellStyle name="Comma 3 5 4 2 4" xfId="10999" xr:uid="{3D415CA4-FA8C-4166-A734-8448C40CCFBE}"/>
    <cellStyle name="Comma 3 5 4 3" xfId="2889" xr:uid="{9BE83020-4F11-4A12-A883-88719FC218C5}"/>
    <cellStyle name="Comma 3 5 4 3 2" xfId="5968" xr:uid="{8C51D23A-22D4-43C3-8C22-623EF3CD9769}"/>
    <cellStyle name="Comma 3 5 4 3 2 2" xfId="15021" xr:uid="{78ED4D61-C4EF-43C4-A280-9A9F8F42ABA7}"/>
    <cellStyle name="Comma 3 5 4 3 3" xfId="8982" xr:uid="{C41E90D7-FB26-4457-B9A4-728ECF2B9CF6}"/>
    <cellStyle name="Comma 3 5 4 3 3 2" xfId="18035" xr:uid="{A1681686-2AAF-4FCF-96E2-3A08C3746C2A}"/>
    <cellStyle name="Comma 3 5 4 3 4" xfId="12003" xr:uid="{D9952A88-7948-41E2-88C7-7FB5CE09EA90}"/>
    <cellStyle name="Comma 3 5 4 4" xfId="3960" xr:uid="{ADF1421D-9F84-4242-A648-76F232D300DE}"/>
    <cellStyle name="Comma 3 5 4 4 2" xfId="13013" xr:uid="{5127FFCA-7826-431A-8BE4-AC61FC45D8F7}"/>
    <cellStyle name="Comma 3 5 4 5" xfId="6974" xr:uid="{90757A29-0F1F-4BFD-BAED-07BB8F391D79}"/>
    <cellStyle name="Comma 3 5 4 5 2" xfId="16027" xr:uid="{C91EA1D7-6EB1-4B56-9ECD-6FEF9D94D042}"/>
    <cellStyle name="Comma 3 5 4 6" xfId="9995" xr:uid="{C6B3FB19-57EA-4970-A96D-243E0597F027}"/>
    <cellStyle name="Comma 3 5 5" xfId="1363" xr:uid="{7C862A77-3328-423F-8492-5AD2E3D844CF}"/>
    <cellStyle name="Comma 3 5 5 2" xfId="4442" xr:uid="{FF39E8A5-0EEF-4692-8254-F27392107B19}"/>
    <cellStyle name="Comma 3 5 5 2 2" xfId="13495" xr:uid="{BB844101-579E-49F8-9842-59D60124490D}"/>
    <cellStyle name="Comma 3 5 5 3" xfId="7456" xr:uid="{E4A843DF-4CA8-48E2-819C-E803C6D2CDD5}"/>
    <cellStyle name="Comma 3 5 5 3 2" xfId="16509" xr:uid="{A07BA971-1A84-4C3A-AF9C-8F4831802ACD}"/>
    <cellStyle name="Comma 3 5 5 4" xfId="10477" xr:uid="{3CC153C6-5A6B-4933-B957-7D344A2B158E}"/>
    <cellStyle name="Comma 3 5 6" xfId="2367" xr:uid="{0456297D-B98B-4A08-93B5-F112EC080918}"/>
    <cellStyle name="Comma 3 5 6 2" xfId="5446" xr:uid="{34C38372-E446-4449-8498-639DF9955FFE}"/>
    <cellStyle name="Comma 3 5 6 2 2" xfId="14499" xr:uid="{09E1B24C-08AD-4FCD-939B-684601816CE1}"/>
    <cellStyle name="Comma 3 5 6 3" xfId="8460" xr:uid="{9C196C7C-4FDD-4C7F-AC40-EB563336A584}"/>
    <cellStyle name="Comma 3 5 6 3 2" xfId="17513" xr:uid="{795ECA21-A594-4523-9826-655A2777ABE4}"/>
    <cellStyle name="Comma 3 5 6 4" xfId="11481" xr:uid="{CDB7D486-631D-443E-B246-81908F5A1835}"/>
    <cellStyle name="Comma 3 5 7" xfId="3436" xr:uid="{E335BDFE-9FB4-480D-A5CE-03E0544F9D85}"/>
    <cellStyle name="Comma 3 5 7 2" xfId="12489" xr:uid="{2543C2D6-2F19-4E03-97D4-B454899C9006}"/>
    <cellStyle name="Comma 3 5 8" xfId="6450" xr:uid="{F211F589-C48D-4453-8D00-C12462193840}"/>
    <cellStyle name="Comma 3 5 8 2" xfId="15503" xr:uid="{CCC48EC5-C6E2-4B72-A993-628C6AB31E09}"/>
    <cellStyle name="Comma 3 5 9" xfId="9470" xr:uid="{5F347139-AF63-4635-9976-C808B31341BF}"/>
    <cellStyle name="Comma 3 6" xfId="417" xr:uid="{34EB7236-A17B-4525-9395-567B68D45B30}"/>
    <cellStyle name="Comma 3 6 2" xfId="882" xr:uid="{FA056D35-D66D-417A-AC33-899BBF25EBA9}"/>
    <cellStyle name="Comma 3 6 2 2" xfId="1886" xr:uid="{07A0DC05-AC48-4AE3-921E-D3E3CCB3861A}"/>
    <cellStyle name="Comma 3 6 2 2 2" xfId="4965" xr:uid="{7515FF97-3BB0-49E2-B547-9C14DD11DE52}"/>
    <cellStyle name="Comma 3 6 2 2 2 2" xfId="14018" xr:uid="{4FD82F06-0502-40DF-A74B-D3E2C31000AC}"/>
    <cellStyle name="Comma 3 6 2 2 3" xfId="7979" xr:uid="{E0AC6610-9A93-4309-B523-60F540C197AC}"/>
    <cellStyle name="Comma 3 6 2 2 3 2" xfId="17032" xr:uid="{0A6B9467-BE5D-4B61-987A-FDC4260C37EA}"/>
    <cellStyle name="Comma 3 6 2 2 4" xfId="11000" xr:uid="{31F79BDA-5E48-4F8E-A2B1-2C8B8166D0E4}"/>
    <cellStyle name="Comma 3 6 2 3" xfId="2890" xr:uid="{4FD99031-4BDB-411C-AF5D-811C2E4437B0}"/>
    <cellStyle name="Comma 3 6 2 3 2" xfId="5969" xr:uid="{E084C57D-B40E-4569-870B-5252739EF585}"/>
    <cellStyle name="Comma 3 6 2 3 2 2" xfId="15022" xr:uid="{C1A2C60B-8758-4942-B272-A4ABCBAF5CB0}"/>
    <cellStyle name="Comma 3 6 2 3 3" xfId="8983" xr:uid="{957D889C-3CDE-43BD-900D-797AD423164A}"/>
    <cellStyle name="Comma 3 6 2 3 3 2" xfId="18036" xr:uid="{5377F349-5007-4CBD-B30E-79E53BCA48C6}"/>
    <cellStyle name="Comma 3 6 2 3 4" xfId="12004" xr:uid="{FBD132C8-1BE0-41E3-907C-B5073C7A8AFE}"/>
    <cellStyle name="Comma 3 6 2 4" xfId="3961" xr:uid="{68B0A482-49FE-4DA5-AD07-832F41565553}"/>
    <cellStyle name="Comma 3 6 2 4 2" xfId="13014" xr:uid="{987809DF-5324-452E-8650-72D8E516E62C}"/>
    <cellStyle name="Comma 3 6 2 5" xfId="6975" xr:uid="{2900B939-6632-460B-9B98-86F6DFE719FA}"/>
    <cellStyle name="Comma 3 6 2 5 2" xfId="16028" xr:uid="{F128909F-B52E-4569-A4F1-9ED7BF5BD0C8}"/>
    <cellStyle name="Comma 3 6 2 6" xfId="9996" xr:uid="{18B8CA00-9C2F-4CB7-90EE-F98322542F09}"/>
    <cellStyle name="Comma 3 6 3" xfId="883" xr:uid="{010A8791-7B9F-4E0C-AB54-CB9E811205E2}"/>
    <cellStyle name="Comma 3 6 3 2" xfId="1887" xr:uid="{DD8A7B2B-2C7D-43CF-82EB-70F11A9E1793}"/>
    <cellStyle name="Comma 3 6 3 2 2" xfId="4966" xr:uid="{7AC75224-2AD9-4246-858F-4B2CEE5A131F}"/>
    <cellStyle name="Comma 3 6 3 2 2 2" xfId="14019" xr:uid="{7FD58C1D-8F1E-459D-8915-332DEF03261A}"/>
    <cellStyle name="Comma 3 6 3 2 3" xfId="7980" xr:uid="{AE2728A4-3CBC-4864-9185-F4E5B2C8E9E1}"/>
    <cellStyle name="Comma 3 6 3 2 3 2" xfId="17033" xr:uid="{9D375952-1F3D-4BA3-82BA-C2FC80844F0E}"/>
    <cellStyle name="Comma 3 6 3 2 4" xfId="11001" xr:uid="{2B2D99D9-C698-4EFB-BEE1-BA99C2BB12F2}"/>
    <cellStyle name="Comma 3 6 3 3" xfId="2891" xr:uid="{007FD92A-2D05-4039-BCC5-BE38A65BE1F3}"/>
    <cellStyle name="Comma 3 6 3 3 2" xfId="5970" xr:uid="{8B4CF684-7AF8-47DC-BCBD-8B7B84091C57}"/>
    <cellStyle name="Comma 3 6 3 3 2 2" xfId="15023" xr:uid="{E93B11DE-790A-4060-BFE2-610D97DFFDBE}"/>
    <cellStyle name="Comma 3 6 3 3 3" xfId="8984" xr:uid="{5E4DECCC-954B-40CD-8263-86C5741634A5}"/>
    <cellStyle name="Comma 3 6 3 3 3 2" xfId="18037" xr:uid="{6EF034A2-D6A8-4F99-BF29-5D96B8FC262F}"/>
    <cellStyle name="Comma 3 6 3 3 4" xfId="12005" xr:uid="{2983604F-3311-4E31-B001-C636E85F2BF1}"/>
    <cellStyle name="Comma 3 6 3 4" xfId="3962" xr:uid="{CC592117-F32A-49D6-98C4-55EAF4B4B672}"/>
    <cellStyle name="Comma 3 6 3 4 2" xfId="13015" xr:uid="{D14EA736-1219-4CF1-BF45-6C36D5D78D5F}"/>
    <cellStyle name="Comma 3 6 3 5" xfId="6976" xr:uid="{79947608-19C1-4CC4-AC33-71311E3B5755}"/>
    <cellStyle name="Comma 3 6 3 5 2" xfId="16029" xr:uid="{C0FA8DA2-BC76-4A35-AFB9-BDEE12E91008}"/>
    <cellStyle name="Comma 3 6 3 6" xfId="9997" xr:uid="{AE83DD22-BC71-42FA-BA01-E318601DE14B}"/>
    <cellStyle name="Comma 3 6 4" xfId="1426" xr:uid="{61C82752-BBCC-4424-B081-457A8BD79D8C}"/>
    <cellStyle name="Comma 3 6 4 2" xfId="4505" xr:uid="{412F41B8-C745-405E-8474-74A9CE239EC5}"/>
    <cellStyle name="Comma 3 6 4 2 2" xfId="13558" xr:uid="{45977E78-D84E-455E-AE41-859B1710CC88}"/>
    <cellStyle name="Comma 3 6 4 3" xfId="7519" xr:uid="{7E45E333-ECA4-4C44-B999-EF4BB594177F}"/>
    <cellStyle name="Comma 3 6 4 3 2" xfId="16572" xr:uid="{9B59137A-4F7F-43A1-AB8E-29DF82CCE560}"/>
    <cellStyle name="Comma 3 6 4 4" xfId="10540" xr:uid="{0CD32A49-2684-462D-A2B7-5FCBF416EB6B}"/>
    <cellStyle name="Comma 3 6 5" xfId="2430" xr:uid="{E1619E9C-E6EC-46BA-803E-94D0432372A7}"/>
    <cellStyle name="Comma 3 6 5 2" xfId="5509" xr:uid="{4A3A621A-6C67-4EC8-A6EE-30905751DD10}"/>
    <cellStyle name="Comma 3 6 5 2 2" xfId="14562" xr:uid="{FF6143C4-F052-42D0-B547-DAE86B9443AE}"/>
    <cellStyle name="Comma 3 6 5 3" xfId="8523" xr:uid="{C1D91A6E-6E90-48E8-9AEA-67305B1A7482}"/>
    <cellStyle name="Comma 3 6 5 3 2" xfId="17576" xr:uid="{B2DBC41D-CFC0-4E1B-B01E-E95128F927C5}"/>
    <cellStyle name="Comma 3 6 5 4" xfId="11544" xr:uid="{A02EABD8-AE1D-4C27-B0C7-DD745F3D6002}"/>
    <cellStyle name="Comma 3 6 6" xfId="3500" xr:uid="{BB0D047A-2AC2-4D67-BE0E-104D0398B473}"/>
    <cellStyle name="Comma 3 6 6 2" xfId="12553" xr:uid="{B4BEDDD2-11F4-4782-871E-A0B2AD325540}"/>
    <cellStyle name="Comma 3 6 7" xfId="6514" xr:uid="{E293EC03-2650-4923-B82A-DAAB4DAA2F66}"/>
    <cellStyle name="Comma 3 6 7 2" xfId="15567" xr:uid="{9124C835-5FA4-41EB-A416-ABE1AAE431F7}"/>
    <cellStyle name="Comma 3 6 8" xfId="9534" xr:uid="{BDD07177-AF67-4DB4-BEA7-683D0EAA6111}"/>
    <cellStyle name="Comma 3 7" xfId="884" xr:uid="{9A340B4F-A99A-4080-A7C6-DFCEBE185E78}"/>
    <cellStyle name="Comma 3 7 2" xfId="1888" xr:uid="{B99B81E3-5C1E-4A14-93FD-24DA747F02E3}"/>
    <cellStyle name="Comma 3 7 2 2" xfId="4967" xr:uid="{29CDBF8A-D073-4E81-9E1D-ACBAA06EF1F3}"/>
    <cellStyle name="Comma 3 7 2 2 2" xfId="14020" xr:uid="{BDFC9FEC-7816-4EBF-B9E0-89982486E813}"/>
    <cellStyle name="Comma 3 7 2 3" xfId="7981" xr:uid="{EDCB2D0D-4149-4451-A798-3354B165B799}"/>
    <cellStyle name="Comma 3 7 2 3 2" xfId="17034" xr:uid="{32E2D5D2-CF4C-41E5-B1FD-F180F4791744}"/>
    <cellStyle name="Comma 3 7 2 4" xfId="11002" xr:uid="{6D3D35B9-4F7A-47B6-BEB7-663C33DD756E}"/>
    <cellStyle name="Comma 3 7 3" xfId="2892" xr:uid="{96AAA8FE-F512-4A34-BF33-92F77B86968F}"/>
    <cellStyle name="Comma 3 7 3 2" xfId="5971" xr:uid="{77982C8D-4007-42DB-B36E-D135C2AF2B70}"/>
    <cellStyle name="Comma 3 7 3 2 2" xfId="15024" xr:uid="{4F388116-5A54-433B-AB73-EAA250A42439}"/>
    <cellStyle name="Comma 3 7 3 3" xfId="8985" xr:uid="{73CA9407-9E21-4613-AB30-7539F74D3B6E}"/>
    <cellStyle name="Comma 3 7 3 3 2" xfId="18038" xr:uid="{68103D48-053F-4807-A87D-F18975913CB3}"/>
    <cellStyle name="Comma 3 7 3 4" xfId="12006" xr:uid="{147B2D1F-FFE1-43E1-9D9A-C7307E452E11}"/>
    <cellStyle name="Comma 3 7 4" xfId="3963" xr:uid="{CB5C9154-E30F-42A0-8DB6-E11BD3FEB7CA}"/>
    <cellStyle name="Comma 3 7 4 2" xfId="13016" xr:uid="{E975B36D-0602-4AE3-9250-83FDD1AE9A1A}"/>
    <cellStyle name="Comma 3 7 5" xfId="6977" xr:uid="{5C947EE0-5A63-4BBD-8585-FD6B45ADAFB4}"/>
    <cellStyle name="Comma 3 7 5 2" xfId="16030" xr:uid="{0DA95FDE-C72B-4D08-A5A4-0D08FFA8E348}"/>
    <cellStyle name="Comma 3 7 6" xfId="9998" xr:uid="{53D3E634-278E-4D00-9DAB-321DA9A128C9}"/>
    <cellStyle name="Comma 3 8" xfId="885" xr:uid="{10AF746C-569F-460F-AAB9-67A2758DEF91}"/>
    <cellStyle name="Comma 3 8 2" xfId="1889" xr:uid="{EB90EE92-B2AE-4D1D-A5CE-9F0FF840656A}"/>
    <cellStyle name="Comma 3 8 2 2" xfId="4968" xr:uid="{083A3FF2-E9DB-4BDC-A534-BCB3A34EFBDD}"/>
    <cellStyle name="Comma 3 8 2 2 2" xfId="14021" xr:uid="{F16C8E5D-29B9-4F39-A7FA-B50FEEA2CD81}"/>
    <cellStyle name="Comma 3 8 2 3" xfId="7982" xr:uid="{A166CB0C-E51C-4534-AC2F-F41A9A16A082}"/>
    <cellStyle name="Comma 3 8 2 3 2" xfId="17035" xr:uid="{B11DA6CE-540C-4C4B-ACF8-1920D76898EA}"/>
    <cellStyle name="Comma 3 8 2 4" xfId="11003" xr:uid="{320850D3-2B0E-4B3F-B51C-371E04F1DB31}"/>
    <cellStyle name="Comma 3 8 3" xfId="2893" xr:uid="{39647FB4-A470-4277-AEC8-D95F4738FEF8}"/>
    <cellStyle name="Comma 3 8 3 2" xfId="5972" xr:uid="{8535D29A-1FE5-499D-88B9-E9E75F376DDE}"/>
    <cellStyle name="Comma 3 8 3 2 2" xfId="15025" xr:uid="{2A6B6BA2-CC9D-4BC8-8122-91E3B9B94EA2}"/>
    <cellStyle name="Comma 3 8 3 3" xfId="8986" xr:uid="{E1D27512-3ABE-4516-B0D4-0DB2A32CADBD}"/>
    <cellStyle name="Comma 3 8 3 3 2" xfId="18039" xr:uid="{7B973D00-8641-42B7-AE4C-AA77BD1DC9A9}"/>
    <cellStyle name="Comma 3 8 3 4" xfId="12007" xr:uid="{A62339E4-1437-4776-93A8-E25BFF19918D}"/>
    <cellStyle name="Comma 3 8 4" xfId="3964" xr:uid="{BC1CA561-F640-4BEC-8B54-A6861A106736}"/>
    <cellStyle name="Comma 3 8 4 2" xfId="13017" xr:uid="{49B6434A-9C64-4EB1-B727-B97D4DE6055B}"/>
    <cellStyle name="Comma 3 8 5" xfId="6978" xr:uid="{657EAD02-1F28-47FF-A3DD-D163D64C1882}"/>
    <cellStyle name="Comma 3 8 5 2" xfId="16031" xr:uid="{F8452336-C1FF-45E5-B095-22367885DFF8}"/>
    <cellStyle name="Comma 3 8 6" xfId="9999" xr:uid="{D23E59C5-9AB5-4575-BB80-85380E4C2D7C}"/>
    <cellStyle name="Comma 3 9" xfId="1255" xr:uid="{40EF9980-F760-4EAD-8A9F-A4897795A016}"/>
    <cellStyle name="Comma 3 9 2" xfId="4334" xr:uid="{D6C9038B-69AF-4A42-A8B1-5185135B7033}"/>
    <cellStyle name="Comma 3 9 2 2" xfId="13387" xr:uid="{578B60E6-B9FE-4A02-B758-B45388B9507F}"/>
    <cellStyle name="Comma 3 9 3" xfId="7348" xr:uid="{C8EBAE53-6D96-43BF-83EE-C5570F51B1A8}"/>
    <cellStyle name="Comma 3 9 3 2" xfId="16401" xr:uid="{29855518-C8CF-4A8C-99F8-896C8A832DF3}"/>
    <cellStyle name="Comma 3 9 4" xfId="10369" xr:uid="{0651AB94-C2C8-4A43-B3A8-1A51700993FE}"/>
    <cellStyle name="Comma 30" xfId="380" xr:uid="{DC8DC357-287C-4E68-8D98-7B3B933D3C8D}"/>
    <cellStyle name="Comma 30 2" xfId="567" xr:uid="{80442A59-FE73-41A3-A62B-E9E49F8B4505}"/>
    <cellStyle name="Comma 30 2 2" xfId="886" xr:uid="{20A3ECC3-FF1A-455C-8452-EAEF475814EC}"/>
    <cellStyle name="Comma 30 2 2 2" xfId="1890" xr:uid="{6E938635-4D4E-4A22-95B1-A7B20B68B6B9}"/>
    <cellStyle name="Comma 30 2 2 2 2" xfId="4969" xr:uid="{74BB5F1A-3157-4553-918B-79AB68F3C23E}"/>
    <cellStyle name="Comma 30 2 2 2 2 2" xfId="14022" xr:uid="{BD83DD7C-F657-431E-9732-929DAEF7E8F7}"/>
    <cellStyle name="Comma 30 2 2 2 3" xfId="7983" xr:uid="{128AA383-86E7-49C1-9654-8FD30AF44A41}"/>
    <cellStyle name="Comma 30 2 2 2 3 2" xfId="17036" xr:uid="{BC8216BE-1920-43CA-A3E8-1DA8D80E308B}"/>
    <cellStyle name="Comma 30 2 2 2 4" xfId="11004" xr:uid="{11ABD99D-3088-4E36-A612-2CE9E93737AF}"/>
    <cellStyle name="Comma 30 2 2 3" xfId="2894" xr:uid="{5512386F-F43A-47EB-9C76-908BA36E68A2}"/>
    <cellStyle name="Comma 30 2 2 3 2" xfId="5973" xr:uid="{865CFB4D-C1F3-472B-BC09-490BD10C66BF}"/>
    <cellStyle name="Comma 30 2 2 3 2 2" xfId="15026" xr:uid="{2F118E21-42B1-4613-8149-AA64881A033F}"/>
    <cellStyle name="Comma 30 2 2 3 3" xfId="8987" xr:uid="{4E853CCD-7ED4-42D8-8795-54FA9D874EE2}"/>
    <cellStyle name="Comma 30 2 2 3 3 2" xfId="18040" xr:uid="{7CFE15B8-79DD-4F30-82A6-19CE4E265044}"/>
    <cellStyle name="Comma 30 2 2 3 4" xfId="12008" xr:uid="{584B05D4-52D6-4302-A612-C64CE9EE8F34}"/>
    <cellStyle name="Comma 30 2 2 4" xfId="3965" xr:uid="{6E21B65D-9862-4046-A8B7-BB346BF95244}"/>
    <cellStyle name="Comma 30 2 2 4 2" xfId="13018" xr:uid="{0ADC0828-002C-432A-B5C2-C2CB9A25079C}"/>
    <cellStyle name="Comma 30 2 2 5" xfId="6979" xr:uid="{121C5D8A-633D-44BA-BF8B-C1F7055AB54A}"/>
    <cellStyle name="Comma 30 2 2 5 2" xfId="16032" xr:uid="{F91A4C32-D07B-4EB9-AEBF-1A1D7DF7248A}"/>
    <cellStyle name="Comma 30 2 2 6" xfId="10000" xr:uid="{90F218AF-7A79-42DD-AF21-8460C8B1580B}"/>
    <cellStyle name="Comma 30 2 3" xfId="887" xr:uid="{1A72406E-C7A8-4DFE-A10F-971B76FB2616}"/>
    <cellStyle name="Comma 30 2 3 2" xfId="1891" xr:uid="{46DC98B8-8423-4DBE-9D3E-50E1C4764A20}"/>
    <cellStyle name="Comma 30 2 3 2 2" xfId="4970" xr:uid="{B91665AA-3944-4590-B502-8DB2FA11904F}"/>
    <cellStyle name="Comma 30 2 3 2 2 2" xfId="14023" xr:uid="{4F67D874-A380-432B-B59F-48820C66348A}"/>
    <cellStyle name="Comma 30 2 3 2 3" xfId="7984" xr:uid="{919268CB-DB4C-4F3D-8FCA-22AF41DD59CA}"/>
    <cellStyle name="Comma 30 2 3 2 3 2" xfId="17037" xr:uid="{D9F8E09F-DBEF-43E3-A14D-BFD80A9275A2}"/>
    <cellStyle name="Comma 30 2 3 2 4" xfId="11005" xr:uid="{2FDF0460-46EB-47DE-B3D2-C2D83C00C71D}"/>
    <cellStyle name="Comma 30 2 3 3" xfId="2895" xr:uid="{BFE309B6-2F44-4542-8F60-49B4EE03E05C}"/>
    <cellStyle name="Comma 30 2 3 3 2" xfId="5974" xr:uid="{CCA91B57-F90E-4D32-8186-C1ACEDE31977}"/>
    <cellStyle name="Comma 30 2 3 3 2 2" xfId="15027" xr:uid="{55879DC5-7EA0-469E-A5BE-73A659D4EC1C}"/>
    <cellStyle name="Comma 30 2 3 3 3" xfId="8988" xr:uid="{D782FE29-5B8A-4945-A52F-C3F53ED112D0}"/>
    <cellStyle name="Comma 30 2 3 3 3 2" xfId="18041" xr:uid="{069290A1-7F5B-4032-A083-892EAFE05572}"/>
    <cellStyle name="Comma 30 2 3 3 4" xfId="12009" xr:uid="{4E02A335-4EC6-4F73-BB92-0B4257DCF85C}"/>
    <cellStyle name="Comma 30 2 3 4" xfId="3966" xr:uid="{A5F9395E-26CC-4741-AB0E-FD89C09CD7C2}"/>
    <cellStyle name="Comma 30 2 3 4 2" xfId="13019" xr:uid="{07F25E42-610A-4C13-B542-A3AA3A174022}"/>
    <cellStyle name="Comma 30 2 3 5" xfId="6980" xr:uid="{B6191838-8E9A-42FA-8BF3-0C3AAC7FCF23}"/>
    <cellStyle name="Comma 30 2 3 5 2" xfId="16033" xr:uid="{A2F27736-3B1D-4800-9500-02E83BCCA045}"/>
    <cellStyle name="Comma 30 2 3 6" xfId="10001" xr:uid="{A832D20F-05D3-407F-8CC9-873DBF745B41}"/>
    <cellStyle name="Comma 30 2 4" xfId="1573" xr:uid="{8E0BD53B-8311-4CD6-86BD-5BFABF01365D}"/>
    <cellStyle name="Comma 30 2 4 2" xfId="4652" xr:uid="{0E44BAF7-C510-4028-AF6A-7295B27BB8EC}"/>
    <cellStyle name="Comma 30 2 4 2 2" xfId="13705" xr:uid="{B0700BA3-7CCE-4939-9EE8-AF1D116EC40E}"/>
    <cellStyle name="Comma 30 2 4 3" xfId="7666" xr:uid="{89481D5E-A24D-4777-B465-46DDF8ADCA3C}"/>
    <cellStyle name="Comma 30 2 4 3 2" xfId="16719" xr:uid="{B73C707F-3317-4168-A266-D3C2B05CC3FF}"/>
    <cellStyle name="Comma 30 2 4 4" xfId="10687" xr:uid="{F9248BB0-480B-4432-BD93-3344B67EA774}"/>
    <cellStyle name="Comma 30 2 5" xfId="2577" xr:uid="{D297583F-1958-4037-9A06-12CB7F4D99F2}"/>
    <cellStyle name="Comma 30 2 5 2" xfId="5656" xr:uid="{87B3761A-B020-493C-BE59-7A2CD0B3AFC5}"/>
    <cellStyle name="Comma 30 2 5 2 2" xfId="14709" xr:uid="{097B92F5-3D67-4DE7-86F1-BD2289A9A887}"/>
    <cellStyle name="Comma 30 2 5 3" xfId="8670" xr:uid="{17E333DA-5249-4076-B053-B8DC3FF7B9A1}"/>
    <cellStyle name="Comma 30 2 5 3 2" xfId="17723" xr:uid="{E5A786C2-28FF-4EA6-9A89-DCB4EBEED51E}"/>
    <cellStyle name="Comma 30 2 5 4" xfId="11691" xr:uid="{095728A6-1218-4D13-9EC3-FC09416EC15A}"/>
    <cellStyle name="Comma 30 2 6" xfId="3648" xr:uid="{19C46FA5-BAA6-4890-AE81-EFCCDBC9D4B4}"/>
    <cellStyle name="Comma 30 2 6 2" xfId="12701" xr:uid="{DD8D7861-5BD7-4E67-8F7A-1BFA4C0B4BEB}"/>
    <cellStyle name="Comma 30 2 7" xfId="6662" xr:uid="{2E06FBE7-D626-4657-AE0C-A3866807417E}"/>
    <cellStyle name="Comma 30 2 7 2" xfId="15715" xr:uid="{B5CAEC33-81D6-4E0E-A378-B1B3FB2D45DC}"/>
    <cellStyle name="Comma 30 2 8" xfId="9682" xr:uid="{6DE90B08-9B16-4D54-B5B8-31B1DCDCDEF7}"/>
    <cellStyle name="Comma 30 3" xfId="888" xr:uid="{A867702E-0683-4E69-A433-E8190AF1AA9D}"/>
    <cellStyle name="Comma 30 3 2" xfId="1892" xr:uid="{995D97C0-BD88-4BB6-B776-9BEAA68417C1}"/>
    <cellStyle name="Comma 30 3 2 2" xfId="4971" xr:uid="{5B689DAF-E8C9-4ADE-AF2B-B4F54865987D}"/>
    <cellStyle name="Comma 30 3 2 2 2" xfId="14024" xr:uid="{D2CC7937-DE33-4F14-9B8F-2673F3480D45}"/>
    <cellStyle name="Comma 30 3 2 3" xfId="7985" xr:uid="{F439747E-35FB-4EC3-B5D8-506A5E00D8B3}"/>
    <cellStyle name="Comma 30 3 2 3 2" xfId="17038" xr:uid="{341C2E35-D549-4FE8-ADCF-873F8040B7EA}"/>
    <cellStyle name="Comma 30 3 2 4" xfId="11006" xr:uid="{CB8D551D-BE51-48EB-8973-8A4D9ADCE115}"/>
    <cellStyle name="Comma 30 3 3" xfId="2896" xr:uid="{CD3B9CA4-8C5F-4B83-B8E0-9CCC0A6B9350}"/>
    <cellStyle name="Comma 30 3 3 2" xfId="5975" xr:uid="{C7CC5235-987B-4651-9F4C-5F126237F066}"/>
    <cellStyle name="Comma 30 3 3 2 2" xfId="15028" xr:uid="{295A352D-7846-434C-BA9F-6159A4ECD82F}"/>
    <cellStyle name="Comma 30 3 3 3" xfId="8989" xr:uid="{A1987597-4E39-43E4-BA21-08E17DEF98D7}"/>
    <cellStyle name="Comma 30 3 3 3 2" xfId="18042" xr:uid="{34DFF600-1AB9-4E33-8AF7-604B6804154B}"/>
    <cellStyle name="Comma 30 3 3 4" xfId="12010" xr:uid="{0762763F-1CD4-4AC9-82CA-9C24FFB13670}"/>
    <cellStyle name="Comma 30 3 4" xfId="3967" xr:uid="{51781DD4-F382-48B2-9BBF-4CD277B95D1B}"/>
    <cellStyle name="Comma 30 3 4 2" xfId="13020" xr:uid="{FDE9FDA0-3DB1-442E-BEB8-80CF5AC1DC53}"/>
    <cellStyle name="Comma 30 3 5" xfId="6981" xr:uid="{B5311AD6-B8F1-4600-ACA3-F723C5310BBC}"/>
    <cellStyle name="Comma 30 3 5 2" xfId="16034" xr:uid="{6E896457-A20F-4C86-9338-A923343734E6}"/>
    <cellStyle name="Comma 30 3 6" xfId="10002" xr:uid="{1520B1ED-1C0F-48B2-B6D8-A54E3CEAB331}"/>
    <cellStyle name="Comma 30 4" xfId="889" xr:uid="{E91648F5-82B0-4794-BF8E-C9409BF59AA6}"/>
    <cellStyle name="Comma 30 4 2" xfId="1893" xr:uid="{B09E381D-8D1A-4847-BE8E-C629EF634792}"/>
    <cellStyle name="Comma 30 4 2 2" xfId="4972" xr:uid="{64D860EB-2EC5-451C-8F45-AEB10AFD176C}"/>
    <cellStyle name="Comma 30 4 2 2 2" xfId="14025" xr:uid="{094D892E-8B7D-4725-84F4-A2C91B892A09}"/>
    <cellStyle name="Comma 30 4 2 3" xfId="7986" xr:uid="{F49725B2-5A34-4E74-8654-FCC7E706D488}"/>
    <cellStyle name="Comma 30 4 2 3 2" xfId="17039" xr:uid="{274797E5-58B0-4B81-A146-9877B60BFC60}"/>
    <cellStyle name="Comma 30 4 2 4" xfId="11007" xr:uid="{40423770-6D6B-48D8-B11D-E6E08173D602}"/>
    <cellStyle name="Comma 30 4 3" xfId="2897" xr:uid="{0D538443-A64B-4126-A5C4-B02789554F20}"/>
    <cellStyle name="Comma 30 4 3 2" xfId="5976" xr:uid="{D48C797F-AA18-44B2-B545-C5C67F49ED39}"/>
    <cellStyle name="Comma 30 4 3 2 2" xfId="15029" xr:uid="{F1668F18-4097-400E-BEDC-CBD7414F7001}"/>
    <cellStyle name="Comma 30 4 3 3" xfId="8990" xr:uid="{AB60D69D-07D2-4078-AA6F-D2A4CCAC73B3}"/>
    <cellStyle name="Comma 30 4 3 3 2" xfId="18043" xr:uid="{FC420C26-C07C-433B-9DCF-064D3120DACA}"/>
    <cellStyle name="Comma 30 4 3 4" xfId="12011" xr:uid="{9072AE8C-A294-4B70-9DD4-FD459D5101FB}"/>
    <cellStyle name="Comma 30 4 4" xfId="3968" xr:uid="{0DF8114E-E175-4C96-BF5E-4D40B0457679}"/>
    <cellStyle name="Comma 30 4 4 2" xfId="13021" xr:uid="{4ECF27C0-2F25-4087-BB90-9537FEF85E7B}"/>
    <cellStyle name="Comma 30 4 5" xfId="6982" xr:uid="{0E4C9A2E-844E-4F62-ACC1-BA0DECFE42A4}"/>
    <cellStyle name="Comma 30 4 5 2" xfId="16035" xr:uid="{D3876BA3-0A37-433C-80AF-32CE45BB293A}"/>
    <cellStyle name="Comma 30 4 6" xfId="10003" xr:uid="{6EDBC5F1-80F4-4C47-936E-E4FBA1DE57D3}"/>
    <cellStyle name="Comma 30 5" xfId="1402" xr:uid="{9FA3D485-A86F-4911-9F97-E33782933CD4}"/>
    <cellStyle name="Comma 30 5 2" xfId="4481" xr:uid="{1B96C9DD-A547-43FA-8AB9-FFBE146ADABA}"/>
    <cellStyle name="Comma 30 5 2 2" xfId="13534" xr:uid="{10E09AA5-A72A-4410-82C8-BBE40852ECE9}"/>
    <cellStyle name="Comma 30 5 3" xfId="7495" xr:uid="{409E9D1F-7859-4BA4-8624-467E0331A250}"/>
    <cellStyle name="Comma 30 5 3 2" xfId="16548" xr:uid="{E8D1ECF5-E85F-40A5-9749-476E1123A15E}"/>
    <cellStyle name="Comma 30 5 4" xfId="10516" xr:uid="{1C3E6285-D948-44FA-A58B-FC008470126A}"/>
    <cellStyle name="Comma 30 6" xfId="2406" xr:uid="{74336C1F-F929-4957-8244-D44745F7007F}"/>
    <cellStyle name="Comma 30 6 2" xfId="5485" xr:uid="{3747AD5B-FBCB-422E-B378-0885E7829DC7}"/>
    <cellStyle name="Comma 30 6 2 2" xfId="14538" xr:uid="{179FB7BC-01C9-4FFF-9ED5-4F6802C6BC01}"/>
    <cellStyle name="Comma 30 6 3" xfId="8499" xr:uid="{BF200C9A-388A-49B6-AC52-E632CE9593E3}"/>
    <cellStyle name="Comma 30 6 3 2" xfId="17552" xr:uid="{A46958EF-7D16-4F2B-A6AD-B50CB5EE983C}"/>
    <cellStyle name="Comma 30 6 4" xfId="11520" xr:uid="{7E372C88-F21B-49AC-9C1A-9890DA050CB2}"/>
    <cellStyle name="Comma 30 7" xfId="3476" xr:uid="{1D0F9AAE-92AA-4F38-B5C1-C751F9FF854E}"/>
    <cellStyle name="Comma 30 7 2" xfId="12529" xr:uid="{4E3F6221-F246-4246-9DFF-293E0CB14EAF}"/>
    <cellStyle name="Comma 30 8" xfId="6490" xr:uid="{093A68BF-F285-42DC-B57E-FF359A875F3B}"/>
    <cellStyle name="Comma 30 8 2" xfId="15543" xr:uid="{64EA77DF-8745-462A-BA99-03621501051D}"/>
    <cellStyle name="Comma 30 9" xfId="9510" xr:uid="{8903A7C5-B5DC-43D7-8B99-FD8426283FD8}"/>
    <cellStyle name="Comma 31" xfId="381" xr:uid="{4CF8C60C-83DB-48BF-AE52-A90804689C61}"/>
    <cellStyle name="Comma 31 2" xfId="568" xr:uid="{3925223E-2883-48F1-B349-A7A77604D2C9}"/>
    <cellStyle name="Comma 31 2 2" xfId="890" xr:uid="{6A7F82BB-F1E3-4282-986E-30E971BAF8BD}"/>
    <cellStyle name="Comma 31 2 2 2" xfId="1894" xr:uid="{CB02B7A3-5418-4813-8AB5-56566F271EA8}"/>
    <cellStyle name="Comma 31 2 2 2 2" xfId="4973" xr:uid="{9E56D509-EE11-487D-9BA1-9951E73180BB}"/>
    <cellStyle name="Comma 31 2 2 2 2 2" xfId="14026" xr:uid="{166206AB-08F1-4CD1-A792-5522DC8B3938}"/>
    <cellStyle name="Comma 31 2 2 2 3" xfId="7987" xr:uid="{C423F98D-0B49-4F6F-A579-C8AE62F9773D}"/>
    <cellStyle name="Comma 31 2 2 2 3 2" xfId="17040" xr:uid="{8EBE77E0-C96F-45D9-8F5E-AF4501957621}"/>
    <cellStyle name="Comma 31 2 2 2 4" xfId="11008" xr:uid="{5B59CB36-1E06-46EA-AECC-577F7218B041}"/>
    <cellStyle name="Comma 31 2 2 3" xfId="2898" xr:uid="{5CC80574-F116-4E59-826A-7218BEAA9665}"/>
    <cellStyle name="Comma 31 2 2 3 2" xfId="5977" xr:uid="{C45B9542-4DC3-4910-85BF-60895977F4B0}"/>
    <cellStyle name="Comma 31 2 2 3 2 2" xfId="15030" xr:uid="{D551D4DC-BA3E-4D3C-832F-83B451E1B150}"/>
    <cellStyle name="Comma 31 2 2 3 3" xfId="8991" xr:uid="{18B4A20E-86AC-4F65-A459-CECBC81F6821}"/>
    <cellStyle name="Comma 31 2 2 3 3 2" xfId="18044" xr:uid="{9C460627-142C-4D5B-A5E8-E312AF5D69B7}"/>
    <cellStyle name="Comma 31 2 2 3 4" xfId="12012" xr:uid="{47C5275B-FA04-465C-8933-2730804ED0A9}"/>
    <cellStyle name="Comma 31 2 2 4" xfId="3969" xr:uid="{873A203E-69AB-4C04-A429-F3C959393640}"/>
    <cellStyle name="Comma 31 2 2 4 2" xfId="13022" xr:uid="{C0032538-44D3-4873-BA23-A5D8B36D7297}"/>
    <cellStyle name="Comma 31 2 2 5" xfId="6983" xr:uid="{37D33265-C4E0-43AF-9A76-2DEBBD7E2923}"/>
    <cellStyle name="Comma 31 2 2 5 2" xfId="16036" xr:uid="{E8FD7875-5974-4E86-B11D-9378BDAA4BA2}"/>
    <cellStyle name="Comma 31 2 2 6" xfId="10004" xr:uid="{C32DA297-E182-4557-9690-F189E9337688}"/>
    <cellStyle name="Comma 31 2 3" xfId="891" xr:uid="{1C31ABE2-690C-4298-B005-56877CA12AEB}"/>
    <cellStyle name="Comma 31 2 3 2" xfId="1895" xr:uid="{44880E67-AA64-4492-B52D-2724AB6820D1}"/>
    <cellStyle name="Comma 31 2 3 2 2" xfId="4974" xr:uid="{BC090C11-6DAC-48F4-894C-56490EBAEAB1}"/>
    <cellStyle name="Comma 31 2 3 2 2 2" xfId="14027" xr:uid="{D590C6E1-A5A4-4D5C-A41C-0D0848F6A95A}"/>
    <cellStyle name="Comma 31 2 3 2 3" xfId="7988" xr:uid="{C10C982E-68CF-4614-85A6-42C37E4B3D21}"/>
    <cellStyle name="Comma 31 2 3 2 3 2" xfId="17041" xr:uid="{7C2CE009-E86D-4D40-9C2C-4CC6B7068179}"/>
    <cellStyle name="Comma 31 2 3 2 4" xfId="11009" xr:uid="{B99A351B-77F8-4213-9324-FC8A2BF47E4A}"/>
    <cellStyle name="Comma 31 2 3 3" xfId="2899" xr:uid="{285CEAFE-9B0A-4CA3-B2AF-20CBE3E4D9C7}"/>
    <cellStyle name="Comma 31 2 3 3 2" xfId="5978" xr:uid="{330831BE-AEA0-43B3-9E17-1997268D968E}"/>
    <cellStyle name="Comma 31 2 3 3 2 2" xfId="15031" xr:uid="{CDE91D17-7989-45C7-996D-EEBF4FE1D156}"/>
    <cellStyle name="Comma 31 2 3 3 3" xfId="8992" xr:uid="{76196325-692C-4121-AC02-C3D3B8B3A7CA}"/>
    <cellStyle name="Comma 31 2 3 3 3 2" xfId="18045" xr:uid="{BB1E96F4-E6DA-4F27-9900-DFDC3BFDBCE3}"/>
    <cellStyle name="Comma 31 2 3 3 4" xfId="12013" xr:uid="{34214A2E-C726-4CC5-BC7D-79E35ADF565A}"/>
    <cellStyle name="Comma 31 2 3 4" xfId="3970" xr:uid="{E2665801-B1D2-41C9-BD4C-1C18242FD280}"/>
    <cellStyle name="Comma 31 2 3 4 2" xfId="13023" xr:uid="{11297290-3D3A-4DCF-A2A8-531E31CD9D9C}"/>
    <cellStyle name="Comma 31 2 3 5" xfId="6984" xr:uid="{3645C990-F65E-4321-A8CF-50F55F579D3A}"/>
    <cellStyle name="Comma 31 2 3 5 2" xfId="16037" xr:uid="{084EBDF9-52CB-4A91-8EA1-B68F88E81908}"/>
    <cellStyle name="Comma 31 2 3 6" xfId="10005" xr:uid="{AC98ED4E-97FA-4C99-B77C-D12DDA3D5EA4}"/>
    <cellStyle name="Comma 31 2 4" xfId="1574" xr:uid="{4C42A495-8F32-4972-8663-B1A5DFBD0BCC}"/>
    <cellStyle name="Comma 31 2 4 2" xfId="4653" xr:uid="{1D1DC1F4-CA3B-41BA-A905-47AFB531727D}"/>
    <cellStyle name="Comma 31 2 4 2 2" xfId="13706" xr:uid="{4BC1842B-D157-4C9C-8E79-6A2FB63C51CC}"/>
    <cellStyle name="Comma 31 2 4 3" xfId="7667" xr:uid="{BE92F66D-5281-487C-9E88-BB2D43DF3599}"/>
    <cellStyle name="Comma 31 2 4 3 2" xfId="16720" xr:uid="{9B23229B-C4D1-4303-9E9B-BB918A1C68F2}"/>
    <cellStyle name="Comma 31 2 4 4" xfId="10688" xr:uid="{D12EF64D-0447-40B3-858C-FE03F9BCFE8A}"/>
    <cellStyle name="Comma 31 2 5" xfId="2578" xr:uid="{CDC6D011-34C7-470B-8D3E-165785B65E3A}"/>
    <cellStyle name="Comma 31 2 5 2" xfId="5657" xr:uid="{9371E51A-0575-44BD-A773-EE9FC13CF3CB}"/>
    <cellStyle name="Comma 31 2 5 2 2" xfId="14710" xr:uid="{3FB3A23C-0141-4B9D-B650-08CA9C04D802}"/>
    <cellStyle name="Comma 31 2 5 3" xfId="8671" xr:uid="{3F2F1ACC-27B0-46BC-9651-1EA390D42334}"/>
    <cellStyle name="Comma 31 2 5 3 2" xfId="17724" xr:uid="{2D327BF0-1274-432E-B779-B50E66521472}"/>
    <cellStyle name="Comma 31 2 5 4" xfId="11692" xr:uid="{21C14C03-FFD7-4C4D-92DF-618DCDAB320A}"/>
    <cellStyle name="Comma 31 2 6" xfId="3649" xr:uid="{4993D270-85AA-4963-BE54-D71E90F13932}"/>
    <cellStyle name="Comma 31 2 6 2" xfId="12702" xr:uid="{8E77C59D-E226-4BDC-B220-AF8FA33B590E}"/>
    <cellStyle name="Comma 31 2 7" xfId="6663" xr:uid="{CDCFEFCA-E24F-4767-A71A-5FF07807D3E4}"/>
    <cellStyle name="Comma 31 2 7 2" xfId="15716" xr:uid="{FAE28731-5FB9-4F85-A6B2-D73A35568FEE}"/>
    <cellStyle name="Comma 31 2 8" xfId="9683" xr:uid="{FE9A1660-9A45-4EAA-B95A-8C3D026482DE}"/>
    <cellStyle name="Comma 31 3" xfId="892" xr:uid="{D7CC04AE-E762-48F5-BF73-AC4E46968A85}"/>
    <cellStyle name="Comma 31 3 2" xfId="1896" xr:uid="{153E62C1-F1D0-439D-91E2-BE074E9633CF}"/>
    <cellStyle name="Comma 31 3 2 2" xfId="4975" xr:uid="{E08B0966-49A6-4A69-B4A9-859A13901BAB}"/>
    <cellStyle name="Comma 31 3 2 2 2" xfId="14028" xr:uid="{E1709E02-E57C-4DFB-B3CA-7CE18E899ED3}"/>
    <cellStyle name="Comma 31 3 2 3" xfId="7989" xr:uid="{AF4F8973-3F52-4FEB-AEDD-48D3C8195C34}"/>
    <cellStyle name="Comma 31 3 2 3 2" xfId="17042" xr:uid="{0F3F96DF-D5A1-4AF3-86BB-8698718FAE9C}"/>
    <cellStyle name="Comma 31 3 2 4" xfId="11010" xr:uid="{FE3E1C99-A4F2-48C0-BB8E-CB36E2013B1A}"/>
    <cellStyle name="Comma 31 3 3" xfId="2900" xr:uid="{8192F9B8-9016-4AB9-A753-B7E4337A70F4}"/>
    <cellStyle name="Comma 31 3 3 2" xfId="5979" xr:uid="{6F1CC186-A36A-476E-89D0-67A342D83857}"/>
    <cellStyle name="Comma 31 3 3 2 2" xfId="15032" xr:uid="{78B0C9C1-318A-4A59-9CB6-F3F939D714DC}"/>
    <cellStyle name="Comma 31 3 3 3" xfId="8993" xr:uid="{246A893A-5D09-448F-9789-098258F6478B}"/>
    <cellStyle name="Comma 31 3 3 3 2" xfId="18046" xr:uid="{3B15EE3B-C8E1-415A-BFD5-45A3BD891AF5}"/>
    <cellStyle name="Comma 31 3 3 4" xfId="12014" xr:uid="{75A81617-0864-4BC7-8A47-F0F13028F557}"/>
    <cellStyle name="Comma 31 3 4" xfId="3971" xr:uid="{CC5A2505-4D4F-4B25-87AD-AE0C79F62FAA}"/>
    <cellStyle name="Comma 31 3 4 2" xfId="13024" xr:uid="{767D8DF7-6CE2-4E0D-9D4A-A2F82F48C636}"/>
    <cellStyle name="Comma 31 3 5" xfId="6985" xr:uid="{02F4A85F-9097-4AD9-A62D-029A8CB04BB7}"/>
    <cellStyle name="Comma 31 3 5 2" xfId="16038" xr:uid="{9C2DDAA7-9748-4415-B96F-A5CCB49266F0}"/>
    <cellStyle name="Comma 31 3 6" xfId="10006" xr:uid="{A0CF717C-68DA-49B2-BA2D-FB1905794CA4}"/>
    <cellStyle name="Comma 31 4" xfId="893" xr:uid="{4C3ABF62-0671-4600-B7D4-166FAAE74C43}"/>
    <cellStyle name="Comma 31 4 2" xfId="1897" xr:uid="{2E1FCA30-B12F-408E-9800-2003BC77A5BD}"/>
    <cellStyle name="Comma 31 4 2 2" xfId="4976" xr:uid="{0642292E-2B22-4FEA-96EE-728794A78F37}"/>
    <cellStyle name="Comma 31 4 2 2 2" xfId="14029" xr:uid="{7D985947-8803-47F0-9CEC-6B8D0D57BAFB}"/>
    <cellStyle name="Comma 31 4 2 3" xfId="7990" xr:uid="{88E15FD5-3E05-4DA1-9D98-14414427094D}"/>
    <cellStyle name="Comma 31 4 2 3 2" xfId="17043" xr:uid="{D00549EC-B2F9-4E10-9054-7D31A7FD99E9}"/>
    <cellStyle name="Comma 31 4 2 4" xfId="11011" xr:uid="{D4EFB126-007B-4966-AA84-A143A7846E3E}"/>
    <cellStyle name="Comma 31 4 3" xfId="2901" xr:uid="{069E7F6E-904F-47BD-A7C7-959FFF525FD9}"/>
    <cellStyle name="Comma 31 4 3 2" xfId="5980" xr:uid="{966199EB-F278-4472-BC3A-0D0225B626C5}"/>
    <cellStyle name="Comma 31 4 3 2 2" xfId="15033" xr:uid="{9092325F-C484-44C4-AFF0-40E6ED2A10DA}"/>
    <cellStyle name="Comma 31 4 3 3" xfId="8994" xr:uid="{8A954026-8CCA-42CB-8B44-A7D6DDA31927}"/>
    <cellStyle name="Comma 31 4 3 3 2" xfId="18047" xr:uid="{AAD09E91-AEF7-45D7-ABF7-CEC9C3593A26}"/>
    <cellStyle name="Comma 31 4 3 4" xfId="12015" xr:uid="{4D754A7A-20FE-4B27-98BE-7852C05892AD}"/>
    <cellStyle name="Comma 31 4 4" xfId="3972" xr:uid="{99020551-56C2-4ED0-8BF0-7593B7CA2E64}"/>
    <cellStyle name="Comma 31 4 4 2" xfId="13025" xr:uid="{B51CFB3E-BEDF-45BD-82CE-2700960F09E3}"/>
    <cellStyle name="Comma 31 4 5" xfId="6986" xr:uid="{4F6A373F-BCDF-4B24-B08C-F36F3DB09A47}"/>
    <cellStyle name="Comma 31 4 5 2" xfId="16039" xr:uid="{D10C4F09-E649-4304-96D8-DD820CEBF8F5}"/>
    <cellStyle name="Comma 31 4 6" xfId="10007" xr:uid="{C5C764CE-F4E7-4DE3-AFE9-140FD40F0FE1}"/>
    <cellStyle name="Comma 31 5" xfId="1403" xr:uid="{A94A840E-3A09-4F6C-918C-D82E8ABED6D9}"/>
    <cellStyle name="Comma 31 5 2" xfId="4482" xr:uid="{5ABF9853-C4B7-4326-894A-DB4469403351}"/>
    <cellStyle name="Comma 31 5 2 2" xfId="13535" xr:uid="{295EC0B1-3A1A-41C6-9652-6527C00EAEAA}"/>
    <cellStyle name="Comma 31 5 3" xfId="7496" xr:uid="{1B063C94-2187-4B34-A9F8-9C968FDF9122}"/>
    <cellStyle name="Comma 31 5 3 2" xfId="16549" xr:uid="{2F336DA5-0978-4BBC-8E6E-3B9E0C3F2A35}"/>
    <cellStyle name="Comma 31 5 4" xfId="10517" xr:uid="{1E7B1F7E-9304-4EBC-947E-B9FFB4068443}"/>
    <cellStyle name="Comma 31 6" xfId="2407" xr:uid="{6B2CF05A-3A4A-413E-8DED-F85821E17A0C}"/>
    <cellStyle name="Comma 31 6 2" xfId="5486" xr:uid="{BA893B67-2048-43D9-8B12-5F8ADF00C7D8}"/>
    <cellStyle name="Comma 31 6 2 2" xfId="14539" xr:uid="{F1E52FAA-7301-445C-8D46-63B068E21F54}"/>
    <cellStyle name="Comma 31 6 3" xfId="8500" xr:uid="{B4562F3E-F053-4CE2-92FA-9FC8C6152656}"/>
    <cellStyle name="Comma 31 6 3 2" xfId="17553" xr:uid="{AF6D9D9C-D843-4591-B0F8-73BFA07B4CDD}"/>
    <cellStyle name="Comma 31 6 4" xfId="11521" xr:uid="{F53838A9-07C9-45A4-8702-56186BCD236B}"/>
    <cellStyle name="Comma 31 7" xfId="3477" xr:uid="{8B4664BC-20EA-4B89-8275-AB29D66E5B12}"/>
    <cellStyle name="Comma 31 7 2" xfId="12530" xr:uid="{B105D800-DCC4-4E19-A93D-6FDE41AA98F6}"/>
    <cellStyle name="Comma 31 8" xfId="6491" xr:uid="{3DAE6380-3E55-4A89-AF8B-60A0FF19CB8D}"/>
    <cellStyle name="Comma 31 8 2" xfId="15544" xr:uid="{0CE85557-0B2A-4E6F-9C72-67EBD74E53C4}"/>
    <cellStyle name="Comma 31 9" xfId="9511" xr:uid="{BB93C0E0-427E-48B3-A1C5-4A91A5566042}"/>
    <cellStyle name="Comma 32" xfId="383" xr:uid="{352CF78B-6B03-48F9-9F3E-70A8C140AA6D}"/>
    <cellStyle name="Comma 32 2" xfId="569" xr:uid="{F0DC803B-9B79-491B-B3CE-4DFFE264040E}"/>
    <cellStyle name="Comma 32 2 2" xfId="894" xr:uid="{789A8410-6C11-40BB-AF8A-F705E6E43B50}"/>
    <cellStyle name="Comma 32 2 2 2" xfId="1898" xr:uid="{F0EB60BD-FDDA-43C2-B8BC-F29DF76971A9}"/>
    <cellStyle name="Comma 32 2 2 2 2" xfId="4977" xr:uid="{593B2024-690C-4930-97BE-18EECBC5C911}"/>
    <cellStyle name="Comma 32 2 2 2 2 2" xfId="14030" xr:uid="{687DBDA2-4F7B-47C7-92E9-6219DB93652C}"/>
    <cellStyle name="Comma 32 2 2 2 3" xfId="7991" xr:uid="{78768EC6-B70D-4F55-856B-487FFBECDD4B}"/>
    <cellStyle name="Comma 32 2 2 2 3 2" xfId="17044" xr:uid="{30DC9D5A-CEF7-429C-BE53-8D859B896273}"/>
    <cellStyle name="Comma 32 2 2 2 4" xfId="11012" xr:uid="{C8E19273-7375-4F4C-8F41-FB1276B1F04A}"/>
    <cellStyle name="Comma 32 2 2 3" xfId="2902" xr:uid="{0CE26C2D-377D-42DA-A3B4-BB709FBB92F6}"/>
    <cellStyle name="Comma 32 2 2 3 2" xfId="5981" xr:uid="{79E45761-2AF5-4BD1-9885-EAD67C7EEF05}"/>
    <cellStyle name="Comma 32 2 2 3 2 2" xfId="15034" xr:uid="{56270150-D657-454D-9DE7-CF63DFF24964}"/>
    <cellStyle name="Comma 32 2 2 3 3" xfId="8995" xr:uid="{36B3D277-E237-4BCA-A2C0-93CE5675D067}"/>
    <cellStyle name="Comma 32 2 2 3 3 2" xfId="18048" xr:uid="{9B92FAC2-E466-40CF-A586-123732D3D295}"/>
    <cellStyle name="Comma 32 2 2 3 4" xfId="12016" xr:uid="{C5B4A557-1D50-4085-B673-A6336F74B087}"/>
    <cellStyle name="Comma 32 2 2 4" xfId="3973" xr:uid="{6B2CD47D-631F-4A7C-B754-717DC593647A}"/>
    <cellStyle name="Comma 32 2 2 4 2" xfId="13026" xr:uid="{F84FBA31-F6DC-4DF0-814C-62398F3249F9}"/>
    <cellStyle name="Comma 32 2 2 5" xfId="6987" xr:uid="{62769932-BFCC-44F2-BAF6-06FCBCB56105}"/>
    <cellStyle name="Comma 32 2 2 5 2" xfId="16040" xr:uid="{048A3916-DAC5-482F-A776-3D90D0DC99AB}"/>
    <cellStyle name="Comma 32 2 2 6" xfId="10008" xr:uid="{BEA27C10-E129-4886-944D-E8583E26CFA3}"/>
    <cellStyle name="Comma 32 2 3" xfId="895" xr:uid="{00796F91-5CFA-40DD-8225-2F48D4C08D2A}"/>
    <cellStyle name="Comma 32 2 3 2" xfId="1899" xr:uid="{343A1270-50CA-4D27-924B-595E0D430177}"/>
    <cellStyle name="Comma 32 2 3 2 2" xfId="4978" xr:uid="{59B27370-AFF3-4022-94EF-D1E82789968B}"/>
    <cellStyle name="Comma 32 2 3 2 2 2" xfId="14031" xr:uid="{6596521C-421F-4E0F-81FB-DA8773F0E156}"/>
    <cellStyle name="Comma 32 2 3 2 3" xfId="7992" xr:uid="{252862FF-BDBB-433E-9DBF-B2385CB6842D}"/>
    <cellStyle name="Comma 32 2 3 2 3 2" xfId="17045" xr:uid="{EC7CE2A6-3A7F-434D-B05D-B62700923A63}"/>
    <cellStyle name="Comma 32 2 3 2 4" xfId="11013" xr:uid="{DE62D225-B5CF-4F17-B53F-DA8A80F0ED56}"/>
    <cellStyle name="Comma 32 2 3 3" xfId="2903" xr:uid="{81890759-39D6-467C-B193-73FE75B4EAB6}"/>
    <cellStyle name="Comma 32 2 3 3 2" xfId="5982" xr:uid="{6BF40566-2289-4024-80F9-7C1978219553}"/>
    <cellStyle name="Comma 32 2 3 3 2 2" xfId="15035" xr:uid="{82D9D107-F98D-42C5-88F1-D266015F6442}"/>
    <cellStyle name="Comma 32 2 3 3 3" xfId="8996" xr:uid="{87041717-817E-40C1-9B7D-44BC06FF6823}"/>
    <cellStyle name="Comma 32 2 3 3 3 2" xfId="18049" xr:uid="{6E38B0BD-DB1B-4498-A659-28A7D9307BB9}"/>
    <cellStyle name="Comma 32 2 3 3 4" xfId="12017" xr:uid="{66A9CF2E-BA09-4363-8AE6-90532555B8B2}"/>
    <cellStyle name="Comma 32 2 3 4" xfId="3974" xr:uid="{82E4B8C0-39DE-4A41-B169-0384D6B5C6B5}"/>
    <cellStyle name="Comma 32 2 3 4 2" xfId="13027" xr:uid="{332C6B54-31D4-4C15-B4F9-106BCFF8237C}"/>
    <cellStyle name="Comma 32 2 3 5" xfId="6988" xr:uid="{0A7BA2FC-2292-453B-8055-975F6FAA773F}"/>
    <cellStyle name="Comma 32 2 3 5 2" xfId="16041" xr:uid="{D583F325-43DE-4F19-A1A3-28393C4AE981}"/>
    <cellStyle name="Comma 32 2 3 6" xfId="10009" xr:uid="{A9EE19D4-0323-4A3F-9847-5096AF1C193E}"/>
    <cellStyle name="Comma 32 2 4" xfId="1575" xr:uid="{29416311-6C90-4515-8148-C7C92FD5B091}"/>
    <cellStyle name="Comma 32 2 4 2" xfId="4654" xr:uid="{D54C2497-F953-40F7-B92D-0414797CC060}"/>
    <cellStyle name="Comma 32 2 4 2 2" xfId="13707" xr:uid="{A048BE28-022F-4F55-887B-638FB5F46ED7}"/>
    <cellStyle name="Comma 32 2 4 3" xfId="7668" xr:uid="{F1800D43-4F38-4E81-AC4A-5433F871687D}"/>
    <cellStyle name="Comma 32 2 4 3 2" xfId="16721" xr:uid="{2BF25715-5929-4A9F-8141-CBEBA51CF903}"/>
    <cellStyle name="Comma 32 2 4 4" xfId="10689" xr:uid="{827D0EE3-4F2C-4AF1-833B-BA17DA882BD4}"/>
    <cellStyle name="Comma 32 2 5" xfId="2579" xr:uid="{0C6ABE37-1393-404B-ABFD-6CDF854C95CC}"/>
    <cellStyle name="Comma 32 2 5 2" xfId="5658" xr:uid="{6A18BA04-8819-4AA2-B58E-87FF49DD8C64}"/>
    <cellStyle name="Comma 32 2 5 2 2" xfId="14711" xr:uid="{8425B35A-951D-4400-9E31-4DB08CE7E462}"/>
    <cellStyle name="Comma 32 2 5 3" xfId="8672" xr:uid="{87A375ED-9BE0-4101-A29C-FE082AA48E85}"/>
    <cellStyle name="Comma 32 2 5 3 2" xfId="17725" xr:uid="{88452313-0397-4725-B0C0-9619DE1E629C}"/>
    <cellStyle name="Comma 32 2 5 4" xfId="11693" xr:uid="{E1FB553C-8414-4F75-AA24-828723AEEAD9}"/>
    <cellStyle name="Comma 32 2 6" xfId="3650" xr:uid="{0360FADB-D819-4B32-B314-B9729FF6D1D0}"/>
    <cellStyle name="Comma 32 2 6 2" xfId="12703" xr:uid="{80C4ED1E-12CD-4DA9-BD7C-A47CB393E957}"/>
    <cellStyle name="Comma 32 2 7" xfId="6664" xr:uid="{306A446C-6172-4970-82CE-0DC8202A710C}"/>
    <cellStyle name="Comma 32 2 7 2" xfId="15717" xr:uid="{5D3DED70-A7F4-4525-A06E-A152A6F69CFB}"/>
    <cellStyle name="Comma 32 2 8" xfId="9684" xr:uid="{03C9EEB9-CDCE-4413-B149-4B1BE6E0F8C9}"/>
    <cellStyle name="Comma 32 3" xfId="896" xr:uid="{A181F979-AF8D-4F02-B231-7573F1317B7B}"/>
    <cellStyle name="Comma 32 3 2" xfId="1900" xr:uid="{32DDECA2-D2DB-4C4C-8E57-66631962190E}"/>
    <cellStyle name="Comma 32 3 2 2" xfId="4979" xr:uid="{18F3D3E8-017F-4CCE-A70D-4462F95E4627}"/>
    <cellStyle name="Comma 32 3 2 2 2" xfId="14032" xr:uid="{BB014DC3-46F6-4574-84EF-FD865474706F}"/>
    <cellStyle name="Comma 32 3 2 3" xfId="7993" xr:uid="{23391238-3E00-4EA6-B072-A832AB0CD8EA}"/>
    <cellStyle name="Comma 32 3 2 3 2" xfId="17046" xr:uid="{B71EE09B-1F59-4BB0-9CFD-960689ADE847}"/>
    <cellStyle name="Comma 32 3 2 4" xfId="11014" xr:uid="{A15EE788-1FA3-42FB-916A-5C1C6BF5ADFA}"/>
    <cellStyle name="Comma 32 3 3" xfId="2904" xr:uid="{57BD32F6-2CB9-4971-8898-F2269E1B71CA}"/>
    <cellStyle name="Comma 32 3 3 2" xfId="5983" xr:uid="{6CE95E19-5BFF-4283-9AF0-852E49B8F4DA}"/>
    <cellStyle name="Comma 32 3 3 2 2" xfId="15036" xr:uid="{0BCAC060-9827-4487-8FDD-683BD8043C10}"/>
    <cellStyle name="Comma 32 3 3 3" xfId="8997" xr:uid="{292B615B-CD63-411B-AD29-0C1A5EEA629E}"/>
    <cellStyle name="Comma 32 3 3 3 2" xfId="18050" xr:uid="{F3FAC481-DDC4-47C8-A65A-550FCED6D552}"/>
    <cellStyle name="Comma 32 3 3 4" xfId="12018" xr:uid="{57A59BB7-D0C0-4C5C-9C98-5A61A645136A}"/>
    <cellStyle name="Comma 32 3 4" xfId="3975" xr:uid="{293B2AD5-5727-4275-84A2-B3C20511F670}"/>
    <cellStyle name="Comma 32 3 4 2" xfId="13028" xr:uid="{83BB2316-0259-4B6E-A7DE-90B4A365B9FE}"/>
    <cellStyle name="Comma 32 3 5" xfId="6989" xr:uid="{E80632A9-1778-44F0-A616-9763ED992A67}"/>
    <cellStyle name="Comma 32 3 5 2" xfId="16042" xr:uid="{662BBEB4-8F04-47AB-9471-134D9C760A67}"/>
    <cellStyle name="Comma 32 3 6" xfId="10010" xr:uid="{C415EE24-94C5-48A3-B514-B7618FD810BD}"/>
    <cellStyle name="Comma 32 4" xfId="897" xr:uid="{33306458-B4C2-44EC-9EEF-EBAB6FB297F7}"/>
    <cellStyle name="Comma 32 4 2" xfId="1901" xr:uid="{C096539F-7978-448E-B374-0878825C2124}"/>
    <cellStyle name="Comma 32 4 2 2" xfId="4980" xr:uid="{977E774D-4FA7-4009-83FF-0C743E0E9804}"/>
    <cellStyle name="Comma 32 4 2 2 2" xfId="14033" xr:uid="{C8A2D88F-861A-4DA1-B64F-F2CD6511A4AD}"/>
    <cellStyle name="Comma 32 4 2 3" xfId="7994" xr:uid="{2A4E909E-D2DA-4788-B21F-6E39E9D6C5E1}"/>
    <cellStyle name="Comma 32 4 2 3 2" xfId="17047" xr:uid="{003D1AFA-A025-4F6B-A92E-43F476A9438E}"/>
    <cellStyle name="Comma 32 4 2 4" xfId="11015" xr:uid="{1B45BFCE-C45D-41D1-9AD9-FAE530B18258}"/>
    <cellStyle name="Comma 32 4 3" xfId="2905" xr:uid="{ECE5A0FF-4646-4331-B681-F76583D5D3E9}"/>
    <cellStyle name="Comma 32 4 3 2" xfId="5984" xr:uid="{7AB43B99-7E9D-4494-B92D-2CEBC755F4C2}"/>
    <cellStyle name="Comma 32 4 3 2 2" xfId="15037" xr:uid="{1DDF39EE-1F67-4825-88B4-AAC38601595C}"/>
    <cellStyle name="Comma 32 4 3 3" xfId="8998" xr:uid="{F9EA0986-9BBE-4821-9BF3-0223A7AA915E}"/>
    <cellStyle name="Comma 32 4 3 3 2" xfId="18051" xr:uid="{3F055109-DA7A-491E-8A49-229826A26FE4}"/>
    <cellStyle name="Comma 32 4 3 4" xfId="12019" xr:uid="{74ECD44A-F89A-4295-AA49-9897873BBF73}"/>
    <cellStyle name="Comma 32 4 4" xfId="3976" xr:uid="{1208DE0B-2639-4E17-A030-4D45ADBDA77E}"/>
    <cellStyle name="Comma 32 4 4 2" xfId="13029" xr:uid="{0B360FDD-1568-4C54-B2EC-A91335068656}"/>
    <cellStyle name="Comma 32 4 5" xfId="6990" xr:uid="{9A155E93-E6BE-4D8D-8459-28031F61DF08}"/>
    <cellStyle name="Comma 32 4 5 2" xfId="16043" xr:uid="{6FB6E403-F59B-4581-8EC5-4A928BA1F556}"/>
    <cellStyle name="Comma 32 4 6" xfId="10011" xr:uid="{C59D1564-B251-4B81-A2E5-15CD6526ADCC}"/>
    <cellStyle name="Comma 32 5" xfId="1404" xr:uid="{82466593-A77A-486E-80EC-0D4AB346DE0C}"/>
    <cellStyle name="Comma 32 5 2" xfId="4483" xr:uid="{AED03829-FA46-4664-A381-DB4C26E30CF8}"/>
    <cellStyle name="Comma 32 5 2 2" xfId="13536" xr:uid="{C6E510E2-E969-45C4-BC6A-2313CA9B1D44}"/>
    <cellStyle name="Comma 32 5 3" xfId="7497" xr:uid="{51E33F16-DD87-4DB0-B432-7A41E01F14CB}"/>
    <cellStyle name="Comma 32 5 3 2" xfId="16550" xr:uid="{0BA8D104-CED7-45F0-B348-4C8501B2A0C9}"/>
    <cellStyle name="Comma 32 5 4" xfId="10518" xr:uid="{AEA34CB9-71E8-40A2-9295-D0502A0AC274}"/>
    <cellStyle name="Comma 32 6" xfId="2408" xr:uid="{2FEA0554-F4F8-4705-84E9-1498A56E1A9C}"/>
    <cellStyle name="Comma 32 6 2" xfId="5487" xr:uid="{F70B04F8-BBBD-4399-A17F-CA6B0BF758F8}"/>
    <cellStyle name="Comma 32 6 2 2" xfId="14540" xr:uid="{D18D5473-925D-4E45-9D31-2FDDCEEA82A4}"/>
    <cellStyle name="Comma 32 6 3" xfId="8501" xr:uid="{703DCD40-F8BF-49D4-84BD-94FCCE1646A6}"/>
    <cellStyle name="Comma 32 6 3 2" xfId="17554" xr:uid="{4489ABF6-725F-40C9-9CF6-1C5F26EE5401}"/>
    <cellStyle name="Comma 32 6 4" xfId="11522" xr:uid="{D7A5EC34-A437-41C5-BD69-D2DA5CD886DC}"/>
    <cellStyle name="Comma 32 7" xfId="3478" xr:uid="{956487E0-9799-40AA-B47A-D53BCBEBDD30}"/>
    <cellStyle name="Comma 32 7 2" xfId="12531" xr:uid="{B37C37B7-D12B-4960-ADB6-213738219197}"/>
    <cellStyle name="Comma 32 8" xfId="6492" xr:uid="{ADA56B93-DF25-465F-AB29-59AA9E0F4BFC}"/>
    <cellStyle name="Comma 32 8 2" xfId="15545" xr:uid="{3D214887-FD64-4A16-A076-B6C0AE1C4F0B}"/>
    <cellStyle name="Comma 32 9" xfId="9512" xr:uid="{D2D607CD-D07C-4AB3-8703-D00435ED6ED4}"/>
    <cellStyle name="Comma 33" xfId="319" xr:uid="{6543907C-11DF-4154-835A-94C9FB553DE4}"/>
    <cellStyle name="Comma 33 10" xfId="9461" xr:uid="{6E92A60D-551C-4E4D-82FE-3C125AEF4D01}"/>
    <cellStyle name="Comma 33 2" xfId="321" xr:uid="{168AC8E6-CB70-472E-A32A-919C8EBFC54A}"/>
    <cellStyle name="Comma 33 2 2" xfId="519" xr:uid="{FF5F74C4-F95E-43F4-9FDF-25AFD28F6DC0}"/>
    <cellStyle name="Comma 33 2 2 2" xfId="898" xr:uid="{1FFAC420-FEA7-452E-8577-237FA448FD63}"/>
    <cellStyle name="Comma 33 2 2 2 2" xfId="1902" xr:uid="{0FC28EDE-94F9-471E-9857-AB9401982736}"/>
    <cellStyle name="Comma 33 2 2 2 2 2" xfId="4981" xr:uid="{FF6D5FB0-6489-4F47-BE0A-C2A10150D678}"/>
    <cellStyle name="Comma 33 2 2 2 2 2 2" xfId="14034" xr:uid="{60B33BED-3C2F-4BC7-BD1B-7DFA41611E3D}"/>
    <cellStyle name="Comma 33 2 2 2 2 3" xfId="7995" xr:uid="{BBC5FD37-C1DE-4DBC-A7F3-62192F416E22}"/>
    <cellStyle name="Comma 33 2 2 2 2 3 2" xfId="17048" xr:uid="{83285C33-471A-4C9B-831D-A85EE1B3C729}"/>
    <cellStyle name="Comma 33 2 2 2 2 4" xfId="11016" xr:uid="{9E1C4471-8C7E-44C3-94B6-4F9B9159AE3D}"/>
    <cellStyle name="Comma 33 2 2 2 3" xfId="2906" xr:uid="{34344303-F990-490C-876A-D8043486C58C}"/>
    <cellStyle name="Comma 33 2 2 2 3 2" xfId="5985" xr:uid="{6A35F6FF-749C-4111-AFFA-64D3A1906A7A}"/>
    <cellStyle name="Comma 33 2 2 2 3 2 2" xfId="15038" xr:uid="{1346B587-5BA3-4299-A2E9-4DDF1A6C2F36}"/>
    <cellStyle name="Comma 33 2 2 2 3 3" xfId="8999" xr:uid="{2FA5B65C-2DA3-46C4-ABE6-2D65F0B08DC6}"/>
    <cellStyle name="Comma 33 2 2 2 3 3 2" xfId="18052" xr:uid="{49273BF4-CDC2-4666-82B9-BBD72A93B042}"/>
    <cellStyle name="Comma 33 2 2 2 3 4" xfId="12020" xr:uid="{2D8EF6F8-5CF8-481D-BC47-E62EB54D0933}"/>
    <cellStyle name="Comma 33 2 2 2 4" xfId="3977" xr:uid="{C19DF5CC-BE50-4427-A08A-F6148B237AB3}"/>
    <cellStyle name="Comma 33 2 2 2 4 2" xfId="13030" xr:uid="{0BB51476-7D9E-40D3-8EB7-D35AAE2AB173}"/>
    <cellStyle name="Comma 33 2 2 2 5" xfId="6991" xr:uid="{3A452A06-B1FC-4D1D-A511-DF1997A78681}"/>
    <cellStyle name="Comma 33 2 2 2 5 2" xfId="16044" xr:uid="{E2FDA2CC-4E37-4730-982A-7DD36F77B566}"/>
    <cellStyle name="Comma 33 2 2 2 6" xfId="10012" xr:uid="{A49B4AC0-BA6D-42ED-9D5B-8AB138971AEF}"/>
    <cellStyle name="Comma 33 2 2 3" xfId="899" xr:uid="{5502B75C-3211-48CA-8F93-79F37C37CAE1}"/>
    <cellStyle name="Comma 33 2 2 3 2" xfId="1903" xr:uid="{4A89DAEC-2B19-4DD2-8253-E95FBA057D48}"/>
    <cellStyle name="Comma 33 2 2 3 2 2" xfId="4982" xr:uid="{0C431DF2-5C25-4B30-AA6D-33903732551D}"/>
    <cellStyle name="Comma 33 2 2 3 2 2 2" xfId="14035" xr:uid="{ED3AF588-D1B4-4956-853A-5DDF360DAFE6}"/>
    <cellStyle name="Comma 33 2 2 3 2 3" xfId="7996" xr:uid="{460265F4-4871-411C-B176-F7EA66A4A426}"/>
    <cellStyle name="Comma 33 2 2 3 2 3 2" xfId="17049" xr:uid="{3622F6FE-7543-4C83-BCF8-D0B4370950F1}"/>
    <cellStyle name="Comma 33 2 2 3 2 4" xfId="11017" xr:uid="{74878696-F610-454A-84D0-8DD1D7C2DD0C}"/>
    <cellStyle name="Comma 33 2 2 3 3" xfId="2907" xr:uid="{BF865389-EAA5-48FF-9F2F-304BA22A36A2}"/>
    <cellStyle name="Comma 33 2 2 3 3 2" xfId="5986" xr:uid="{80AC7C21-FC39-4894-82C4-A3D7A5B34612}"/>
    <cellStyle name="Comma 33 2 2 3 3 2 2" xfId="15039" xr:uid="{EFBB7299-0AC5-4657-B25E-6F50BD2D6408}"/>
    <cellStyle name="Comma 33 2 2 3 3 3" xfId="9000" xr:uid="{FF36E61A-2B15-48B0-99D9-EDA1BFF87E13}"/>
    <cellStyle name="Comma 33 2 2 3 3 3 2" xfId="18053" xr:uid="{38AF52DA-543A-4BEA-AFEB-6F5E8EB87B03}"/>
    <cellStyle name="Comma 33 2 2 3 3 4" xfId="12021" xr:uid="{DC52073A-5B66-4996-8AFB-317B2AF805A4}"/>
    <cellStyle name="Comma 33 2 2 3 4" xfId="3978" xr:uid="{DE047BAD-B220-4FC7-84D5-8AE108D7E0EA}"/>
    <cellStyle name="Comma 33 2 2 3 4 2" xfId="13031" xr:uid="{906507A9-1C0F-4FF2-AD61-E19908D18AFB}"/>
    <cellStyle name="Comma 33 2 2 3 5" xfId="6992" xr:uid="{3632786A-AA7F-47BE-B4E0-59A19C35096F}"/>
    <cellStyle name="Comma 33 2 2 3 5 2" xfId="16045" xr:uid="{09856BD5-E447-4409-A9F3-5A3B19249538}"/>
    <cellStyle name="Comma 33 2 2 3 6" xfId="10013" xr:uid="{AAD6D04C-7EB2-464F-BE83-5E888A609A05}"/>
    <cellStyle name="Comma 33 2 2 4" xfId="1526" xr:uid="{4641FA11-57A0-4D76-8DB0-DD17D8FCD8BB}"/>
    <cellStyle name="Comma 33 2 2 4 2" xfId="4605" xr:uid="{1350F041-1D20-4992-938E-1E94B486D5BB}"/>
    <cellStyle name="Comma 33 2 2 4 2 2" xfId="13658" xr:uid="{2BC70C7A-A8D0-44E5-A2E0-81812B80F885}"/>
    <cellStyle name="Comma 33 2 2 4 3" xfId="7619" xr:uid="{D8B9B9EA-3CC5-410B-9A20-65DB34EA599F}"/>
    <cellStyle name="Comma 33 2 2 4 3 2" xfId="16672" xr:uid="{C42B7753-4200-46BC-83E9-3EB8F3CC26EB}"/>
    <cellStyle name="Comma 33 2 2 4 4" xfId="10640" xr:uid="{87587777-C4B8-42AF-AC0C-5377E15FB417}"/>
    <cellStyle name="Comma 33 2 2 5" xfId="2530" xr:uid="{D4CC8695-1ECA-42C5-B7B6-05EF7F54E7BF}"/>
    <cellStyle name="Comma 33 2 2 5 2" xfId="5609" xr:uid="{0C21FB71-53D0-4012-AE65-A1A920BD31C4}"/>
    <cellStyle name="Comma 33 2 2 5 2 2" xfId="14662" xr:uid="{5FBBE1E5-9B06-4F34-B56F-A75E96D7DDD2}"/>
    <cellStyle name="Comma 33 2 2 5 3" xfId="8623" xr:uid="{611F6070-CD83-41E9-A5A8-CBF640C5D830}"/>
    <cellStyle name="Comma 33 2 2 5 3 2" xfId="17676" xr:uid="{4A07BE70-7614-43F6-B9ED-075CBE30B9E0}"/>
    <cellStyle name="Comma 33 2 2 5 4" xfId="11644" xr:uid="{8A3A8FE7-6548-4F17-AF76-43A7FBF728A8}"/>
    <cellStyle name="Comma 33 2 2 6" xfId="3600" xr:uid="{62C4D025-84DA-41C3-9161-CEC10EC73228}"/>
    <cellStyle name="Comma 33 2 2 6 2" xfId="12653" xr:uid="{B989FC87-989C-4F75-8DC5-432C1B96EE64}"/>
    <cellStyle name="Comma 33 2 2 7" xfId="6614" xr:uid="{7278FA95-436F-475A-AEC4-17E2DF4EA71D}"/>
    <cellStyle name="Comma 33 2 2 7 2" xfId="15667" xr:uid="{A72E3875-5E9A-4043-895A-BF97ECCA8266}"/>
    <cellStyle name="Comma 33 2 2 8" xfId="9634" xr:uid="{DE200426-8649-4DCB-94BA-4EF8FDDFD6CE}"/>
    <cellStyle name="Comma 33 2 3" xfId="900" xr:uid="{44256956-C821-4B67-A5A9-05F48403BAA5}"/>
    <cellStyle name="Comma 33 2 3 2" xfId="1904" xr:uid="{D66F0834-BFB5-4C48-8B4D-085E506A7F1B}"/>
    <cellStyle name="Comma 33 2 3 2 2" xfId="4983" xr:uid="{856ED836-6004-4EC5-A2DC-BCC605C119EF}"/>
    <cellStyle name="Comma 33 2 3 2 2 2" xfId="14036" xr:uid="{D93A226C-185D-4BC0-B40C-88E353BC3E80}"/>
    <cellStyle name="Comma 33 2 3 2 3" xfId="7997" xr:uid="{EF952E8B-7A44-471E-B8C4-4FD09F251219}"/>
    <cellStyle name="Comma 33 2 3 2 3 2" xfId="17050" xr:uid="{9D1189EF-202B-482E-83CC-023429B1E4A2}"/>
    <cellStyle name="Comma 33 2 3 2 4" xfId="11018" xr:uid="{268CE8DD-F300-4C50-85F4-9EF6526EF863}"/>
    <cellStyle name="Comma 33 2 3 3" xfId="2908" xr:uid="{4FF347C6-31EB-4B5E-A851-22F1B98419B3}"/>
    <cellStyle name="Comma 33 2 3 3 2" xfId="5987" xr:uid="{2C2EFB37-D14C-4C00-8E6D-EA38D38444F8}"/>
    <cellStyle name="Comma 33 2 3 3 2 2" xfId="15040" xr:uid="{A000EC22-0C4D-406B-B34A-46C5EFA850EA}"/>
    <cellStyle name="Comma 33 2 3 3 3" xfId="9001" xr:uid="{48B6F468-5954-4378-890B-E5BB30522B22}"/>
    <cellStyle name="Comma 33 2 3 3 3 2" xfId="18054" xr:uid="{62E6B681-395E-49EB-89B1-4176A066776A}"/>
    <cellStyle name="Comma 33 2 3 3 4" xfId="12022" xr:uid="{8C2E9910-4492-4E7B-9B7E-CE8095FC5ACC}"/>
    <cellStyle name="Comma 33 2 3 4" xfId="3979" xr:uid="{1C398995-ADAA-4776-B210-5FACD44B18C5}"/>
    <cellStyle name="Comma 33 2 3 4 2" xfId="13032" xr:uid="{567040E7-4E5E-40FC-907A-C7DB7A2345E7}"/>
    <cellStyle name="Comma 33 2 3 5" xfId="6993" xr:uid="{DF2FA24E-1DB5-49C3-89AD-D49951A163BF}"/>
    <cellStyle name="Comma 33 2 3 5 2" xfId="16046" xr:uid="{4BE28517-AB99-4F4B-B766-C0600959FF87}"/>
    <cellStyle name="Comma 33 2 3 6" xfId="10014" xr:uid="{FDBAF919-97AF-4AA9-9BD8-26CEC0ADF4CE}"/>
    <cellStyle name="Comma 33 2 4" xfId="901" xr:uid="{B0253251-F688-4246-B994-C83C2EBF4C2F}"/>
    <cellStyle name="Comma 33 2 4 2" xfId="1905" xr:uid="{886F2AAB-AD23-4F10-845F-2502172BC824}"/>
    <cellStyle name="Comma 33 2 4 2 2" xfId="4984" xr:uid="{E11319B0-B223-42EF-AAB1-98ADDA180AE0}"/>
    <cellStyle name="Comma 33 2 4 2 2 2" xfId="14037" xr:uid="{EF948CCE-9135-48D5-BC0B-9F39940D7C13}"/>
    <cellStyle name="Comma 33 2 4 2 3" xfId="7998" xr:uid="{A7EB7C5A-0321-4883-BDDA-CD52B2A2F2A8}"/>
    <cellStyle name="Comma 33 2 4 2 3 2" xfId="17051" xr:uid="{4E1F93EE-E296-4875-AE88-C1819A8B6C7E}"/>
    <cellStyle name="Comma 33 2 4 2 4" xfId="11019" xr:uid="{077BA7EB-99FB-49A2-A0F8-2367DB7ACC3B}"/>
    <cellStyle name="Comma 33 2 4 3" xfId="2909" xr:uid="{720B734B-B13A-4AFA-85B3-E5F545C8B541}"/>
    <cellStyle name="Comma 33 2 4 3 2" xfId="5988" xr:uid="{47F46DA4-186F-4471-A653-12C25E576543}"/>
    <cellStyle name="Comma 33 2 4 3 2 2" xfId="15041" xr:uid="{C52EBAE9-5134-4D6B-B637-C8DC8F22AF41}"/>
    <cellStyle name="Comma 33 2 4 3 3" xfId="9002" xr:uid="{18FF7168-17DD-4A2C-9A90-A32938EF588C}"/>
    <cellStyle name="Comma 33 2 4 3 3 2" xfId="18055" xr:uid="{8B34C7E4-1C67-41A8-A002-A69D59215F34}"/>
    <cellStyle name="Comma 33 2 4 3 4" xfId="12023" xr:uid="{AC699AA1-3850-4A6D-89AB-375E323AD279}"/>
    <cellStyle name="Comma 33 2 4 4" xfId="3980" xr:uid="{9111FB20-2981-4284-A1A1-98A9EDD7F246}"/>
    <cellStyle name="Comma 33 2 4 4 2" xfId="13033" xr:uid="{1155F1D8-2398-43B1-912D-967D49B2BF96}"/>
    <cellStyle name="Comma 33 2 4 5" xfId="6994" xr:uid="{952933C9-D353-46D4-8245-36C4E08BC779}"/>
    <cellStyle name="Comma 33 2 4 5 2" xfId="16047" xr:uid="{38F12B4B-0793-48DF-9F3F-DFF63E89B43A}"/>
    <cellStyle name="Comma 33 2 4 6" xfId="10015" xr:uid="{5C166AF6-2B07-488F-B81A-535A03176A37}"/>
    <cellStyle name="Comma 33 2 5" xfId="1355" xr:uid="{6D181553-071C-4483-88A9-B45C7D22E190}"/>
    <cellStyle name="Comma 33 2 5 2" xfId="4434" xr:uid="{B817B931-666F-4661-AAE6-F4FD4A674A14}"/>
    <cellStyle name="Comma 33 2 5 2 2" xfId="13487" xr:uid="{8D50904F-E442-4F73-9AEA-5B5F0D2615DA}"/>
    <cellStyle name="Comma 33 2 5 3" xfId="7448" xr:uid="{3013E9E1-8722-4C87-AA97-0BAEC2353B3F}"/>
    <cellStyle name="Comma 33 2 5 3 2" xfId="16501" xr:uid="{54E4CC9A-7C2C-45F5-A250-BD6B3AE57189}"/>
    <cellStyle name="Comma 33 2 5 4" xfId="10469" xr:uid="{4DA75924-9958-42DD-B5A6-289A74183D60}"/>
    <cellStyle name="Comma 33 2 6" xfId="2359" xr:uid="{A28B532B-27FA-4A9A-B76D-8B13663BA71A}"/>
    <cellStyle name="Comma 33 2 6 2" xfId="5438" xr:uid="{9F098C49-D0DA-4788-9BA2-7B715B41A9F5}"/>
    <cellStyle name="Comma 33 2 6 2 2" xfId="14491" xr:uid="{5098ADCB-97AD-4D68-923C-E04DF128178D}"/>
    <cellStyle name="Comma 33 2 6 3" xfId="8452" xr:uid="{48262C24-7843-48CA-AED1-4B79296C6B71}"/>
    <cellStyle name="Comma 33 2 6 3 2" xfId="17505" xr:uid="{E4EDBBE0-F127-4560-BAD3-E81CE9D64425}"/>
    <cellStyle name="Comma 33 2 6 4" xfId="11473" xr:uid="{B27F8A50-4EDA-42F2-A252-E4817039E85B}"/>
    <cellStyle name="Comma 33 2 7" xfId="3428" xr:uid="{76A905BE-6F0A-4E8B-A4BA-43201170D8E9}"/>
    <cellStyle name="Comma 33 2 7 2" xfId="12481" xr:uid="{BE85AF92-0671-4EEF-B4B4-12F499FC127A}"/>
    <cellStyle name="Comma 33 2 8" xfId="6442" xr:uid="{9CBB5CD2-2F68-4B27-9B7F-03DB3F19978C}"/>
    <cellStyle name="Comma 33 2 8 2" xfId="15495" xr:uid="{A3E701ED-BDAD-4ACA-8C38-B12E2FD07DC9}"/>
    <cellStyle name="Comma 33 2 9" xfId="9462" xr:uid="{280B002F-0DED-4FE4-9005-515BD227CAA0}"/>
    <cellStyle name="Comma 33 3" xfId="517" xr:uid="{087035E6-C115-4B9F-833E-D5C873620EC0}"/>
    <cellStyle name="Comma 33 3 2" xfId="902" xr:uid="{3A03C26A-EBD5-4E5E-8CF6-D3CA4AC68EB0}"/>
    <cellStyle name="Comma 33 3 2 2" xfId="1906" xr:uid="{E2D92E9D-B5EA-47E5-B0E7-B2B4BC9A1CC9}"/>
    <cellStyle name="Comma 33 3 2 2 2" xfId="4985" xr:uid="{0448B89A-B37C-448E-B726-D47279958CCF}"/>
    <cellStyle name="Comma 33 3 2 2 2 2" xfId="14038" xr:uid="{1187462E-6C04-4918-8D6D-BEC3837ED7DD}"/>
    <cellStyle name="Comma 33 3 2 2 3" xfId="7999" xr:uid="{5E14AECC-31F9-41E1-8274-83E78448BD55}"/>
    <cellStyle name="Comma 33 3 2 2 3 2" xfId="17052" xr:uid="{1B25C255-54F7-4E54-89F8-3A134F471B03}"/>
    <cellStyle name="Comma 33 3 2 2 4" xfId="11020" xr:uid="{D2A87941-B040-4CEF-A173-6CF92D27DE44}"/>
    <cellStyle name="Comma 33 3 2 3" xfId="2910" xr:uid="{D94F8A56-5741-49B2-9A34-747C9F8619C7}"/>
    <cellStyle name="Comma 33 3 2 3 2" xfId="5989" xr:uid="{3C9E7DFC-3ECF-4981-97DC-99FB9BAFF4CA}"/>
    <cellStyle name="Comma 33 3 2 3 2 2" xfId="15042" xr:uid="{05D85EDD-A0D3-4C98-B99C-42161709AF27}"/>
    <cellStyle name="Comma 33 3 2 3 3" xfId="9003" xr:uid="{674D4643-763D-4BDB-96A3-93B14DF5F210}"/>
    <cellStyle name="Comma 33 3 2 3 3 2" xfId="18056" xr:uid="{4A02963A-2DB0-4530-8AEB-B8B8100B0C61}"/>
    <cellStyle name="Comma 33 3 2 3 4" xfId="12024" xr:uid="{5F1A70CF-0764-4517-A32F-B40D99ADF8D4}"/>
    <cellStyle name="Comma 33 3 2 4" xfId="3981" xr:uid="{82409A06-4641-4BE6-8701-7D70BB6B3561}"/>
    <cellStyle name="Comma 33 3 2 4 2" xfId="13034" xr:uid="{87D33823-0E12-494D-B669-6D69ED664921}"/>
    <cellStyle name="Comma 33 3 2 5" xfId="6995" xr:uid="{422CF3F1-8B08-4C78-B2E0-B3AF8CABB35C}"/>
    <cellStyle name="Comma 33 3 2 5 2" xfId="16048" xr:uid="{8CDC9153-9792-4FA9-9DA0-1774AB90ADFE}"/>
    <cellStyle name="Comma 33 3 2 6" xfId="10016" xr:uid="{4504DE37-9B8B-486D-AD50-4A7D18EA0D3F}"/>
    <cellStyle name="Comma 33 3 3" xfId="903" xr:uid="{807D8E16-FDBD-4EAC-9924-382ADCDC5228}"/>
    <cellStyle name="Comma 33 3 3 2" xfId="1907" xr:uid="{5B67A325-DA18-4F1E-BE66-E45E274E933F}"/>
    <cellStyle name="Comma 33 3 3 2 2" xfId="4986" xr:uid="{8FA82DA6-D168-4BA6-85DE-9AE7C3C20832}"/>
    <cellStyle name="Comma 33 3 3 2 2 2" xfId="14039" xr:uid="{2894A7A6-A024-4851-9C81-5DC36A227137}"/>
    <cellStyle name="Comma 33 3 3 2 3" xfId="8000" xr:uid="{EB338D5E-8614-4E91-AD04-7C31934CA27E}"/>
    <cellStyle name="Comma 33 3 3 2 3 2" xfId="17053" xr:uid="{ACE7993B-4F5E-48CB-AF55-8EA27927DB91}"/>
    <cellStyle name="Comma 33 3 3 2 4" xfId="11021" xr:uid="{8A30187F-80C1-4F69-ACA4-B7F9B7B46D55}"/>
    <cellStyle name="Comma 33 3 3 3" xfId="2911" xr:uid="{A1B10C84-76B8-47BB-B2BB-CB9F6DC71E3A}"/>
    <cellStyle name="Comma 33 3 3 3 2" xfId="5990" xr:uid="{A91F5824-79C8-44CB-9D08-4B50E38ED9B9}"/>
    <cellStyle name="Comma 33 3 3 3 2 2" xfId="15043" xr:uid="{FFE48ED5-5693-4641-8885-DB0D368EA3D9}"/>
    <cellStyle name="Comma 33 3 3 3 3" xfId="9004" xr:uid="{6192CC3E-424F-46E6-8A72-084B2E83A056}"/>
    <cellStyle name="Comma 33 3 3 3 3 2" xfId="18057" xr:uid="{147EADD2-BE98-4B1A-8ABA-B62D26D79142}"/>
    <cellStyle name="Comma 33 3 3 3 4" xfId="12025" xr:uid="{56A8A15C-9029-4189-85D5-3321D3A6B1E4}"/>
    <cellStyle name="Comma 33 3 3 4" xfId="3982" xr:uid="{73E903DF-6586-4A0B-AACC-55D0A5079EBB}"/>
    <cellStyle name="Comma 33 3 3 4 2" xfId="13035" xr:uid="{397E71BD-118A-4FCE-9634-3BEC02D2D74F}"/>
    <cellStyle name="Comma 33 3 3 5" xfId="6996" xr:uid="{628BDECA-CBB1-4A5A-9297-B0F2A871CA66}"/>
    <cellStyle name="Comma 33 3 3 5 2" xfId="16049" xr:uid="{C8B55773-2814-4E27-A630-C389EB3B5A37}"/>
    <cellStyle name="Comma 33 3 3 6" xfId="10017" xr:uid="{DA78A26D-9A00-4904-99C4-998F63FB69B6}"/>
    <cellStyle name="Comma 33 3 4" xfId="1525" xr:uid="{AD34387A-D5D2-469D-B3F2-2B06D3B5CF71}"/>
    <cellStyle name="Comma 33 3 4 2" xfId="4604" xr:uid="{BF0D74F9-ABA5-483E-A59F-4F8DF7653BA2}"/>
    <cellStyle name="Comma 33 3 4 2 2" xfId="13657" xr:uid="{C5226A29-3398-47B7-88E0-280CAACAC398}"/>
    <cellStyle name="Comma 33 3 4 3" xfId="7618" xr:uid="{35F6E50A-22CB-49C2-8CCD-25213CD59C66}"/>
    <cellStyle name="Comma 33 3 4 3 2" xfId="16671" xr:uid="{56349AD1-DF79-4263-8713-31F67A70D5FC}"/>
    <cellStyle name="Comma 33 3 4 4" xfId="10639" xr:uid="{64DF23E0-2EAC-4E66-877D-474FA8B61BD0}"/>
    <cellStyle name="Comma 33 3 5" xfId="2529" xr:uid="{A4DCB31C-3BC9-42D2-959A-EEE418381DD6}"/>
    <cellStyle name="Comma 33 3 5 2" xfId="5608" xr:uid="{27F59662-D954-4BD6-8ACA-FA92937B9F07}"/>
    <cellStyle name="Comma 33 3 5 2 2" xfId="14661" xr:uid="{E8CA682E-9C74-4FB8-9BBB-73A48BD2711D}"/>
    <cellStyle name="Comma 33 3 5 3" xfId="8622" xr:uid="{4799F4C5-7501-4ED8-B1EE-B65509567E47}"/>
    <cellStyle name="Comma 33 3 5 3 2" xfId="17675" xr:uid="{C883C98E-12EA-47EA-9AC0-A637C2BABF95}"/>
    <cellStyle name="Comma 33 3 5 4" xfId="11643" xr:uid="{36ECFC20-6442-4B09-97E7-6ABB8E9197C2}"/>
    <cellStyle name="Comma 33 3 6" xfId="3599" xr:uid="{340AAEE8-4F3E-4DDB-868D-6C6F556B25CC}"/>
    <cellStyle name="Comma 33 3 6 2" xfId="12652" xr:uid="{DDD811F5-68C5-47ED-867B-EE9672F274BC}"/>
    <cellStyle name="Comma 33 3 7" xfId="6613" xr:uid="{453BD27F-2E0C-44B6-9DB1-6CF18C3DFC91}"/>
    <cellStyle name="Comma 33 3 7 2" xfId="15666" xr:uid="{05D80D10-D94F-4E5F-8767-A516128BD0EC}"/>
    <cellStyle name="Comma 33 3 8" xfId="9633" xr:uid="{45ECCD9C-45C0-481B-B4A0-91C2930AAC67}"/>
    <cellStyle name="Comma 33 4" xfId="904" xr:uid="{24658A87-38D7-42F0-AD49-165F31837791}"/>
    <cellStyle name="Comma 33 4 2" xfId="1908" xr:uid="{B21F8AEC-D427-4E90-8E3C-8CB9059ECE91}"/>
    <cellStyle name="Comma 33 4 2 2" xfId="4987" xr:uid="{83ECEC39-B646-429D-81E2-83C63372D6F3}"/>
    <cellStyle name="Comma 33 4 2 2 2" xfId="14040" xr:uid="{6E104123-325B-4087-80D7-08AAFE460D6A}"/>
    <cellStyle name="Comma 33 4 2 3" xfId="8001" xr:uid="{44474690-8266-4201-9142-41829B2A83ED}"/>
    <cellStyle name="Comma 33 4 2 3 2" xfId="17054" xr:uid="{EABEEDAC-B306-450F-ACBB-966A61923875}"/>
    <cellStyle name="Comma 33 4 2 4" xfId="11022" xr:uid="{546BC590-023B-4A6F-85DC-2FBAF365E76C}"/>
    <cellStyle name="Comma 33 4 3" xfId="2912" xr:uid="{D08F9F55-A8BB-4A5E-9AB6-10D36DC06B88}"/>
    <cellStyle name="Comma 33 4 3 2" xfId="5991" xr:uid="{022CE865-ECCE-4A4C-B1DA-326A4AB2AE87}"/>
    <cellStyle name="Comma 33 4 3 2 2" xfId="15044" xr:uid="{37EE81CF-773F-400D-914C-31B18F5E70D0}"/>
    <cellStyle name="Comma 33 4 3 3" xfId="9005" xr:uid="{1B600FED-FB10-4303-8BF1-6EF4E83BDD08}"/>
    <cellStyle name="Comma 33 4 3 3 2" xfId="18058" xr:uid="{121C3741-3C09-476C-AAF1-513E45B5EBC1}"/>
    <cellStyle name="Comma 33 4 3 4" xfId="12026" xr:uid="{6225B823-FB65-49A4-B46E-D04832E66A27}"/>
    <cellStyle name="Comma 33 4 4" xfId="3983" xr:uid="{35AAAFBC-F54A-4517-8BE4-BA5FE80E5513}"/>
    <cellStyle name="Comma 33 4 4 2" xfId="13036" xr:uid="{1A6D53F3-5794-4729-9264-C6316ABB923F}"/>
    <cellStyle name="Comma 33 4 5" xfId="6997" xr:uid="{BE2723D3-C9DC-463B-A1FA-9AFEEF6DEF06}"/>
    <cellStyle name="Comma 33 4 5 2" xfId="16050" xr:uid="{A7559456-E557-47CF-B836-A0EF1CA067E4}"/>
    <cellStyle name="Comma 33 4 6" xfId="10018" xr:uid="{8F2FE55C-E759-4603-8BDA-32E5772FE502}"/>
    <cellStyle name="Comma 33 5" xfId="905" xr:uid="{BB67E6B6-F64A-4E00-B595-16356D38A1FF}"/>
    <cellStyle name="Comma 33 5 2" xfId="1909" xr:uid="{1761F3C0-B87B-4946-A012-62BD9C1FBD8F}"/>
    <cellStyle name="Comma 33 5 2 2" xfId="4988" xr:uid="{CA0204A6-46C1-4FB9-BB31-6FAC31E6BE6A}"/>
    <cellStyle name="Comma 33 5 2 2 2" xfId="14041" xr:uid="{954CE5DA-45CA-48A0-9A5D-1FF9C2BC165F}"/>
    <cellStyle name="Comma 33 5 2 3" xfId="8002" xr:uid="{E51DF21A-B981-4BC3-92E6-17ED3A37A6B2}"/>
    <cellStyle name="Comma 33 5 2 3 2" xfId="17055" xr:uid="{321053B7-C4B5-4186-986F-30D2770AF201}"/>
    <cellStyle name="Comma 33 5 2 4" xfId="11023" xr:uid="{15B7631E-0F4D-4C35-B4DF-74821BC0E8BF}"/>
    <cellStyle name="Comma 33 5 3" xfId="2913" xr:uid="{2802C320-A384-44A2-8D2A-C62B2F010EFF}"/>
    <cellStyle name="Comma 33 5 3 2" xfId="5992" xr:uid="{075532B0-3883-4F66-B5CA-00DE5993C079}"/>
    <cellStyle name="Comma 33 5 3 2 2" xfId="15045" xr:uid="{72E69CFE-89EA-4D5C-9AFF-171E85B4BD6B}"/>
    <cellStyle name="Comma 33 5 3 3" xfId="9006" xr:uid="{04AB03EF-98A7-4CF2-ABD9-E7B8B1007428}"/>
    <cellStyle name="Comma 33 5 3 3 2" xfId="18059" xr:uid="{BF6BD314-B4DB-48FD-8672-35A63061CCA1}"/>
    <cellStyle name="Comma 33 5 3 4" xfId="12027" xr:uid="{98CBAB74-CDD5-4D5B-9EEA-E911E10CC462}"/>
    <cellStyle name="Comma 33 5 4" xfId="3984" xr:uid="{B32693CB-0573-4264-AC59-D5A8FB397A55}"/>
    <cellStyle name="Comma 33 5 4 2" xfId="13037" xr:uid="{C5E69BCF-FB94-4038-A557-9789B6E18702}"/>
    <cellStyle name="Comma 33 5 5" xfId="6998" xr:uid="{E6F80F48-7528-48A5-8706-FF6D2FF7EE8F}"/>
    <cellStyle name="Comma 33 5 5 2" xfId="16051" xr:uid="{FBE8A343-2FF0-4CBE-B451-3432F9A41950}"/>
    <cellStyle name="Comma 33 5 6" xfId="10019" xr:uid="{E2787851-5948-4C72-9695-5B719F82D597}"/>
    <cellStyle name="Comma 33 6" xfId="1354" xr:uid="{C358E82A-5246-4C90-82E0-F5AE3ABE72D0}"/>
    <cellStyle name="Comma 33 6 2" xfId="4433" xr:uid="{C1CA4248-1D02-4D0D-97CE-801DE8BAD09A}"/>
    <cellStyle name="Comma 33 6 2 2" xfId="13486" xr:uid="{C2723EB1-D6CB-45CE-BFE4-B5DA77781019}"/>
    <cellStyle name="Comma 33 6 3" xfId="7447" xr:uid="{85F50B4A-2967-46E4-911B-93EF06879803}"/>
    <cellStyle name="Comma 33 6 3 2" xfId="16500" xr:uid="{217A80BD-E547-476A-B091-6466C6371B98}"/>
    <cellStyle name="Comma 33 6 4" xfId="10468" xr:uid="{50EC75AA-DA29-4D38-90EF-027EF5308F38}"/>
    <cellStyle name="Comma 33 7" xfId="2358" xr:uid="{E373045F-0E11-4C41-A0D9-531B515D794E}"/>
    <cellStyle name="Comma 33 7 2" xfId="5437" xr:uid="{12E8B8F6-77DC-415B-969B-EFC2459D945D}"/>
    <cellStyle name="Comma 33 7 2 2" xfId="14490" xr:uid="{36923CAC-1C69-459F-AA66-98E6C57DDF43}"/>
    <cellStyle name="Comma 33 7 3" xfId="8451" xr:uid="{7805B014-933D-470C-A5FB-ADF0C26842F4}"/>
    <cellStyle name="Comma 33 7 3 2" xfId="17504" xr:uid="{B40BD739-87E5-4B0F-AC5A-F6362A7B4F65}"/>
    <cellStyle name="Comma 33 7 4" xfId="11472" xr:uid="{50E31818-14AB-49ED-99C4-D73BA3E1189E}"/>
    <cellStyle name="Comma 33 8" xfId="3427" xr:uid="{F97F2829-55ED-45C9-B33A-7D25481F0DA6}"/>
    <cellStyle name="Comma 33 8 2" xfId="12480" xr:uid="{4DF068E3-1B79-4127-9F7C-02C84C7B4077}"/>
    <cellStyle name="Comma 33 9" xfId="6441" xr:uid="{CD4E38B5-93A6-4D49-AF21-35A04145A4D3}"/>
    <cellStyle name="Comma 33 9 2" xfId="15494" xr:uid="{CE19D3DF-232F-4CB3-8BA7-B7F1EDF1EBBE}"/>
    <cellStyle name="Comma 34" xfId="388" xr:uid="{D61236C6-0BED-4342-868D-FC93FF8A71C6}"/>
    <cellStyle name="Comma 34 2" xfId="571" xr:uid="{EC5E8A21-DFFE-415B-AFCE-E8016BE35CB0}"/>
    <cellStyle name="Comma 34 2 2" xfId="906" xr:uid="{A0E8E466-585B-4825-8101-221C8506AD05}"/>
    <cellStyle name="Comma 34 2 2 2" xfId="1910" xr:uid="{DEBDBC9E-3559-4FBC-8AF5-AD93AF21B415}"/>
    <cellStyle name="Comma 34 2 2 2 2" xfId="4989" xr:uid="{1A193C8B-D410-40A0-A1CD-88CC610DC9A7}"/>
    <cellStyle name="Comma 34 2 2 2 2 2" xfId="14042" xr:uid="{953E14DC-D8E0-4235-81DC-41DC0268C733}"/>
    <cellStyle name="Comma 34 2 2 2 3" xfId="8003" xr:uid="{0998E25D-6878-4222-A08E-D83AB4988DAC}"/>
    <cellStyle name="Comma 34 2 2 2 3 2" xfId="17056" xr:uid="{887574A3-54F7-4929-AE84-FC0DCFF11114}"/>
    <cellStyle name="Comma 34 2 2 2 4" xfId="11024" xr:uid="{E4D29FB1-FD4E-4D16-94F0-C36E6A67845F}"/>
    <cellStyle name="Comma 34 2 2 3" xfId="2914" xr:uid="{9FBA81B4-AD8E-4017-8205-E3CFF80A1DB8}"/>
    <cellStyle name="Comma 34 2 2 3 2" xfId="5993" xr:uid="{0597D79C-5FD1-481A-B6BD-1CD91C82FDE5}"/>
    <cellStyle name="Comma 34 2 2 3 2 2" xfId="15046" xr:uid="{4C3F0E45-EF93-408B-AF22-D3AB1ABEB110}"/>
    <cellStyle name="Comma 34 2 2 3 3" xfId="9007" xr:uid="{D4904467-9DB4-4E07-A725-22B2743EDF24}"/>
    <cellStyle name="Comma 34 2 2 3 3 2" xfId="18060" xr:uid="{E2557DBF-EBFB-40EE-8813-C312CE486B7C}"/>
    <cellStyle name="Comma 34 2 2 3 4" xfId="12028" xr:uid="{BF7D0180-F0CE-4885-B43C-9071F1057A56}"/>
    <cellStyle name="Comma 34 2 2 4" xfId="3985" xr:uid="{7680D26C-60A9-425F-BC3E-39856457D504}"/>
    <cellStyle name="Comma 34 2 2 4 2" xfId="13038" xr:uid="{D62621E2-BF58-41BE-8D95-7F6E12BD5FBE}"/>
    <cellStyle name="Comma 34 2 2 5" xfId="6999" xr:uid="{263B9EC0-A68F-4DC7-AC30-78C0B896777F}"/>
    <cellStyle name="Comma 34 2 2 5 2" xfId="16052" xr:uid="{10D187D0-CCEB-4587-8ED3-1F2D1E7E49CE}"/>
    <cellStyle name="Comma 34 2 2 6" xfId="10020" xr:uid="{5966D1B7-0089-45AE-9908-EB062A0FE512}"/>
    <cellStyle name="Comma 34 2 3" xfId="907" xr:uid="{CA457887-17CC-4EA6-A192-4AD02E7F3A3A}"/>
    <cellStyle name="Comma 34 2 3 2" xfId="1911" xr:uid="{1C2AE6C9-DADC-4636-8944-6C65B472C324}"/>
    <cellStyle name="Comma 34 2 3 2 2" xfId="4990" xr:uid="{7DAFF134-8A09-48E0-80E1-E557C8F135AC}"/>
    <cellStyle name="Comma 34 2 3 2 2 2" xfId="14043" xr:uid="{7D84DA67-782A-484E-8FEA-BB3FE3D4B222}"/>
    <cellStyle name="Comma 34 2 3 2 3" xfId="8004" xr:uid="{2C46926A-F434-4C3F-A80E-842E4A6AD47C}"/>
    <cellStyle name="Comma 34 2 3 2 3 2" xfId="17057" xr:uid="{A3418607-BBBB-4995-B83F-AE8BD4C85758}"/>
    <cellStyle name="Comma 34 2 3 2 4" xfId="11025" xr:uid="{12FA216D-2E5C-4FE9-A72F-5559CDCB02E5}"/>
    <cellStyle name="Comma 34 2 3 3" xfId="2915" xr:uid="{075DDEA0-DE0F-43F7-A821-B5EB586BADA3}"/>
    <cellStyle name="Comma 34 2 3 3 2" xfId="5994" xr:uid="{74C59565-5AAD-43B6-86A6-329A1580BA42}"/>
    <cellStyle name="Comma 34 2 3 3 2 2" xfId="15047" xr:uid="{89B1A8A2-9656-496A-A201-96BCACEEEE4A}"/>
    <cellStyle name="Comma 34 2 3 3 3" xfId="9008" xr:uid="{A01B0390-9636-4A3D-B90E-E6E9CF947707}"/>
    <cellStyle name="Comma 34 2 3 3 3 2" xfId="18061" xr:uid="{C31F8E9F-6337-41D4-8C6A-54AC94083A0C}"/>
    <cellStyle name="Comma 34 2 3 3 4" xfId="12029" xr:uid="{7C1DA3C0-166D-42CE-BA65-89DF802C54C9}"/>
    <cellStyle name="Comma 34 2 3 4" xfId="3986" xr:uid="{AD2DBC99-2AB6-41FA-89AE-FB46559B4C6B}"/>
    <cellStyle name="Comma 34 2 3 4 2" xfId="13039" xr:uid="{7E944768-5EB0-439C-BD19-2ADAD6C3222F}"/>
    <cellStyle name="Comma 34 2 3 5" xfId="7000" xr:uid="{6F4A581B-9DC1-4C5F-8C25-CFFF7C43A0FA}"/>
    <cellStyle name="Comma 34 2 3 5 2" xfId="16053" xr:uid="{062B1D6C-1ABF-4C14-9F03-CF0F0A4A1F34}"/>
    <cellStyle name="Comma 34 2 3 6" xfId="10021" xr:uid="{F922539E-DE45-4A7A-81CC-9BFBD4749956}"/>
    <cellStyle name="Comma 34 2 4" xfId="1577" xr:uid="{E996A370-9F34-4B54-9765-99CD4C5D36E9}"/>
    <cellStyle name="Comma 34 2 4 2" xfId="4656" xr:uid="{D3437889-BB02-4DA8-A3D5-A70C48A2DDB0}"/>
    <cellStyle name="Comma 34 2 4 2 2" xfId="13709" xr:uid="{A94E695B-C8B2-4D1E-943F-665B0E83092D}"/>
    <cellStyle name="Comma 34 2 4 3" xfId="7670" xr:uid="{392A5B30-9402-4462-8528-B56E547CEF14}"/>
    <cellStyle name="Comma 34 2 4 3 2" xfId="16723" xr:uid="{CE8A04C4-7843-4218-8A9C-7728CED625B4}"/>
    <cellStyle name="Comma 34 2 4 4" xfId="10691" xr:uid="{ED65CA2C-1531-45B6-B3F6-42AD1FF87825}"/>
    <cellStyle name="Comma 34 2 5" xfId="2581" xr:uid="{94618CFF-EAC2-41AD-8B71-551C3587A4D2}"/>
    <cellStyle name="Comma 34 2 5 2" xfId="5660" xr:uid="{F5BD0968-734C-4419-9AF9-F795FC39DBB2}"/>
    <cellStyle name="Comma 34 2 5 2 2" xfId="14713" xr:uid="{880A2CFF-14ED-461F-B3F2-7B6ECE062B51}"/>
    <cellStyle name="Comma 34 2 5 3" xfId="8674" xr:uid="{0DB20696-36EC-49FE-BDCC-F5A7B1523614}"/>
    <cellStyle name="Comma 34 2 5 3 2" xfId="17727" xr:uid="{79255D90-BE0F-4175-B315-8727191CE3EB}"/>
    <cellStyle name="Comma 34 2 5 4" xfId="11695" xr:uid="{35DB4644-E05C-4361-A270-FDE4C196BC2A}"/>
    <cellStyle name="Comma 34 2 6" xfId="3652" xr:uid="{7DCD44F9-DDBF-4EBE-A0F0-1740FCF89BF7}"/>
    <cellStyle name="Comma 34 2 6 2" xfId="12705" xr:uid="{20598799-741D-4CD8-BEBE-9EC4417D79FA}"/>
    <cellStyle name="Comma 34 2 7" xfId="6666" xr:uid="{956DC75C-619B-4E21-8ACF-0BE473A3DE11}"/>
    <cellStyle name="Comma 34 2 7 2" xfId="15719" xr:uid="{ECA695C5-49CC-4152-A428-810274B79E13}"/>
    <cellStyle name="Comma 34 2 8" xfId="9686" xr:uid="{8BEAB644-D699-4224-B640-3B1F12AC802C}"/>
    <cellStyle name="Comma 34 3" xfId="908" xr:uid="{63B8E339-E806-4E9A-A111-6707155C18DF}"/>
    <cellStyle name="Comma 34 3 2" xfId="1912" xr:uid="{3E581E4C-668F-4C0F-B225-B2D3FFA4043D}"/>
    <cellStyle name="Comma 34 3 2 2" xfId="4991" xr:uid="{A7B6A89D-1B46-48A1-AED4-0CA3F0742B5C}"/>
    <cellStyle name="Comma 34 3 2 2 2" xfId="14044" xr:uid="{267E34B7-FDCB-43AF-B747-30A5FFC30F2B}"/>
    <cellStyle name="Comma 34 3 2 3" xfId="8005" xr:uid="{BC70C43D-4F07-4040-8734-34732C0D4C62}"/>
    <cellStyle name="Comma 34 3 2 3 2" xfId="17058" xr:uid="{0D6E24B3-660F-4E6E-895E-D991B8D32AA0}"/>
    <cellStyle name="Comma 34 3 2 4" xfId="11026" xr:uid="{81D2DA04-AFA6-4912-8777-FFB21631448D}"/>
    <cellStyle name="Comma 34 3 3" xfId="2916" xr:uid="{CDD4C230-DE67-4BDE-AF0F-4CAE886BA222}"/>
    <cellStyle name="Comma 34 3 3 2" xfId="5995" xr:uid="{C08A73A5-EBDD-4AA0-B8E0-A1F2A4144F90}"/>
    <cellStyle name="Comma 34 3 3 2 2" xfId="15048" xr:uid="{3B7E0AF8-B2FB-4163-9D5C-D945FF60FEDB}"/>
    <cellStyle name="Comma 34 3 3 3" xfId="9009" xr:uid="{4DE71B94-1766-4B47-8652-BD8511A486DD}"/>
    <cellStyle name="Comma 34 3 3 3 2" xfId="18062" xr:uid="{6300CA51-6867-414C-A69C-7545828FE2EE}"/>
    <cellStyle name="Comma 34 3 3 4" xfId="12030" xr:uid="{C530CE1E-89DB-4211-BB59-70A59E128D5C}"/>
    <cellStyle name="Comma 34 3 4" xfId="3987" xr:uid="{16BCE481-1FCB-41E0-A90F-CA25F8144EB6}"/>
    <cellStyle name="Comma 34 3 4 2" xfId="13040" xr:uid="{4CA210F5-DD39-4DBA-8C1D-B19AB440F9E6}"/>
    <cellStyle name="Comma 34 3 5" xfId="7001" xr:uid="{ACD04C83-6962-46FE-B29B-23BE5378F4CD}"/>
    <cellStyle name="Comma 34 3 5 2" xfId="16054" xr:uid="{390CD93F-CD1D-4587-B7A1-70989D318DC1}"/>
    <cellStyle name="Comma 34 3 6" xfId="10022" xr:uid="{AC6133D0-8A34-4581-A52D-C2621B686B4A}"/>
    <cellStyle name="Comma 34 4" xfId="909" xr:uid="{E2D07A1B-BF23-450C-99B3-145B41D36A9D}"/>
    <cellStyle name="Comma 34 4 2" xfId="1913" xr:uid="{5498DBB3-D0EA-4630-9791-7A782376686A}"/>
    <cellStyle name="Comma 34 4 2 2" xfId="4992" xr:uid="{5545E2A4-9952-4F8B-A3E8-3FD0DA24653D}"/>
    <cellStyle name="Comma 34 4 2 2 2" xfId="14045" xr:uid="{045A3B04-ECEA-40E0-9F14-6CB47681814F}"/>
    <cellStyle name="Comma 34 4 2 3" xfId="8006" xr:uid="{8DCFD8D9-432C-4349-8480-E671B248F2BC}"/>
    <cellStyle name="Comma 34 4 2 3 2" xfId="17059" xr:uid="{BCCFB5BA-67B9-4BC1-80EE-266090F89A71}"/>
    <cellStyle name="Comma 34 4 2 4" xfId="11027" xr:uid="{C7EF8B83-09C3-4419-80B4-AFFAF9D1D259}"/>
    <cellStyle name="Comma 34 4 3" xfId="2917" xr:uid="{35E37937-D244-4273-99C1-ACFD5448A17E}"/>
    <cellStyle name="Comma 34 4 3 2" xfId="5996" xr:uid="{32F34772-BABB-4A15-9903-87C87D506942}"/>
    <cellStyle name="Comma 34 4 3 2 2" xfId="15049" xr:uid="{A5960032-F2AE-4F7C-8003-1A14EBDAFF25}"/>
    <cellStyle name="Comma 34 4 3 3" xfId="9010" xr:uid="{AA5471E7-A178-470F-8F30-A69EC6142EBE}"/>
    <cellStyle name="Comma 34 4 3 3 2" xfId="18063" xr:uid="{5B34D46A-0CCD-43BF-AE66-BA556A26566F}"/>
    <cellStyle name="Comma 34 4 3 4" xfId="12031" xr:uid="{6D3D45F4-EE53-4590-B11A-62FAEB5D240B}"/>
    <cellStyle name="Comma 34 4 4" xfId="3988" xr:uid="{038B7278-9976-4D7E-8C5C-A037A6B475FC}"/>
    <cellStyle name="Comma 34 4 4 2" xfId="13041" xr:uid="{D2584145-CE8A-4A29-BB9C-B0B88F8B6C23}"/>
    <cellStyle name="Comma 34 4 5" xfId="7002" xr:uid="{4D3CF5BF-E346-4930-9107-077C46D43D08}"/>
    <cellStyle name="Comma 34 4 5 2" xfId="16055" xr:uid="{AA84CD52-0D62-40CA-983A-146A11D063EB}"/>
    <cellStyle name="Comma 34 4 6" xfId="10023" xr:uid="{0DD3A2C2-9398-4CAC-AAFB-ECC4F7A9471E}"/>
    <cellStyle name="Comma 34 5" xfId="1406" xr:uid="{24317DB1-C8AF-4AA8-81D3-7F214D26F97E}"/>
    <cellStyle name="Comma 34 5 2" xfId="4485" xr:uid="{B8ACB343-7179-40BA-9EE6-280E6E1BC152}"/>
    <cellStyle name="Comma 34 5 2 2" xfId="13538" xr:uid="{47529EBC-01E5-459B-907B-4B5973AC3505}"/>
    <cellStyle name="Comma 34 5 3" xfId="7499" xr:uid="{375A1357-4076-41B7-ADA7-6E5267E86E36}"/>
    <cellStyle name="Comma 34 5 3 2" xfId="16552" xr:uid="{728CE737-E1E8-4D1A-ACBE-CC7EB7C3EB7B}"/>
    <cellStyle name="Comma 34 5 4" xfId="10520" xr:uid="{29412867-B0A0-4098-BD2C-7D8FCCD51BA7}"/>
    <cellStyle name="Comma 34 6" xfId="2410" xr:uid="{AAFB0FF5-927B-4C38-9E7E-17AB008A61DD}"/>
    <cellStyle name="Comma 34 6 2" xfId="5489" xr:uid="{D1ABF004-BB4F-47D4-8D20-EAC75F3CC741}"/>
    <cellStyle name="Comma 34 6 2 2" xfId="14542" xr:uid="{09E43751-23EA-466E-9B4A-D9BE5014A38C}"/>
    <cellStyle name="Comma 34 6 3" xfId="8503" xr:uid="{F26C0D36-B511-42E6-BDBF-900A207903E4}"/>
    <cellStyle name="Comma 34 6 3 2" xfId="17556" xr:uid="{9822DCD2-8280-4D8E-AE41-A5AECF995CB3}"/>
    <cellStyle name="Comma 34 6 4" xfId="11524" xr:uid="{8269B281-921A-4303-A1FF-6A5733F2B493}"/>
    <cellStyle name="Comma 34 7" xfId="3480" xr:uid="{678F7DB5-0B86-494A-9DEC-5E7B9C834F19}"/>
    <cellStyle name="Comma 34 7 2" xfId="12533" xr:uid="{DE1A5C5D-DD57-44BF-AEDA-C47FB8005B49}"/>
    <cellStyle name="Comma 34 8" xfId="6494" xr:uid="{43868681-8A96-4D8D-80DF-248837279B3A}"/>
    <cellStyle name="Comma 34 8 2" xfId="15547" xr:uid="{4A4398B9-F2FB-45D4-95E6-B54BFA221113}"/>
    <cellStyle name="Comma 34 9" xfId="9514" xr:uid="{3CACC7B4-88ED-42FF-9761-58A799488221}"/>
    <cellStyle name="Comma 35" xfId="389" xr:uid="{B15B677F-3CA3-4293-93D7-21745774E558}"/>
    <cellStyle name="Comma 35 2" xfId="910" xr:uid="{B8CCC67E-B054-4BD2-8CD0-3EA442933912}"/>
    <cellStyle name="Comma 35 2 2" xfId="1914" xr:uid="{B567F244-0885-4F02-941C-76FD2AE603D0}"/>
    <cellStyle name="Comma 35 2 2 2" xfId="4993" xr:uid="{7A43ACE3-EE77-417D-BF03-DEE6D7D764EE}"/>
    <cellStyle name="Comma 35 2 2 2 2" xfId="14046" xr:uid="{A5D064E6-1E85-42A0-917B-4521B62254E4}"/>
    <cellStyle name="Comma 35 2 2 3" xfId="8007" xr:uid="{1970439C-486C-4926-ABD3-E5CC86171CB3}"/>
    <cellStyle name="Comma 35 2 2 3 2" xfId="17060" xr:uid="{4413B1D6-43CB-4865-B0A7-1BC93DAB1B87}"/>
    <cellStyle name="Comma 35 2 2 4" xfId="11028" xr:uid="{52DFD01E-1AB1-4210-81C7-7D3C4BFC03BD}"/>
    <cellStyle name="Comma 35 2 3" xfId="2918" xr:uid="{73FC3FB6-5ABA-441E-B673-DF3D84E6BDE9}"/>
    <cellStyle name="Comma 35 2 3 2" xfId="5997" xr:uid="{A0C09AF2-3880-4BB5-B693-674D7EC48322}"/>
    <cellStyle name="Comma 35 2 3 2 2" xfId="15050" xr:uid="{0789186C-C206-4DAB-9007-FFF74438F649}"/>
    <cellStyle name="Comma 35 2 3 3" xfId="9011" xr:uid="{4A3BCCC7-F601-4D3D-888B-1AADDEE82A0B}"/>
    <cellStyle name="Comma 35 2 3 3 2" xfId="18064" xr:uid="{F094740E-D4BB-4D4C-81A1-52535F303FAC}"/>
    <cellStyle name="Comma 35 2 3 4" xfId="12032" xr:uid="{F090ADD0-0D52-44CF-9864-73782A79BF04}"/>
    <cellStyle name="Comma 35 2 4" xfId="3989" xr:uid="{ACECC191-3855-49C2-AE45-20A2FF4DF0AA}"/>
    <cellStyle name="Comma 35 2 4 2" xfId="13042" xr:uid="{F9C57A4D-428E-4488-84ED-123949488AA3}"/>
    <cellStyle name="Comma 35 2 5" xfId="7003" xr:uid="{75F3119F-96ED-432A-B992-32B6DB26D352}"/>
    <cellStyle name="Comma 35 2 5 2" xfId="16056" xr:uid="{AD5FF49E-2B4F-49FE-A9D3-1B93594BC7A9}"/>
    <cellStyle name="Comma 35 2 6" xfId="10024" xr:uid="{EEB3267E-DBE8-41E7-99C2-A82495779A8E}"/>
    <cellStyle name="Comma 35 3" xfId="911" xr:uid="{D9D578BA-F50F-40AD-B069-6267B9408DEB}"/>
    <cellStyle name="Comma 35 3 2" xfId="1915" xr:uid="{319311AB-66A5-4F05-9A3E-5521904A1B8E}"/>
    <cellStyle name="Comma 35 3 2 2" xfId="4994" xr:uid="{908514B7-040F-42B3-831B-8124C2703688}"/>
    <cellStyle name="Comma 35 3 2 2 2" xfId="14047" xr:uid="{FAF32D08-A158-4AED-AD63-D6F3574ABF08}"/>
    <cellStyle name="Comma 35 3 2 3" xfId="8008" xr:uid="{375C7832-FF93-4AB2-915D-810F0010F5BE}"/>
    <cellStyle name="Comma 35 3 2 3 2" xfId="17061" xr:uid="{FC64D8AB-BD76-43A3-B08C-BBF1F3103EF2}"/>
    <cellStyle name="Comma 35 3 2 4" xfId="11029" xr:uid="{D07C148E-934E-4D45-B4BC-4C3DB67A96D9}"/>
    <cellStyle name="Comma 35 3 3" xfId="2919" xr:uid="{4FED4287-BD17-482C-8726-39FE4CE07A4B}"/>
    <cellStyle name="Comma 35 3 3 2" xfId="5998" xr:uid="{B5DC6780-C80B-440A-A625-12E042E0BD6F}"/>
    <cellStyle name="Comma 35 3 3 2 2" xfId="15051" xr:uid="{5F57652A-65E4-4A78-AEF2-F9FD301BFA1B}"/>
    <cellStyle name="Comma 35 3 3 3" xfId="9012" xr:uid="{49677BD4-645C-4BDB-832C-7EF424ECB19C}"/>
    <cellStyle name="Comma 35 3 3 3 2" xfId="18065" xr:uid="{97FE8636-F0FB-4B48-A603-7464A4210A1E}"/>
    <cellStyle name="Comma 35 3 3 4" xfId="12033" xr:uid="{081047C5-1B0A-4BDE-A1EF-215A35354347}"/>
    <cellStyle name="Comma 35 3 4" xfId="3990" xr:uid="{FF163F2E-E3BA-4846-AEBD-87279AD824BB}"/>
    <cellStyle name="Comma 35 3 4 2" xfId="13043" xr:uid="{F7C6A758-9CB1-47C3-A0BD-9E3F04DE2753}"/>
    <cellStyle name="Comma 35 3 5" xfId="7004" xr:uid="{29D71AB8-0FBB-42F3-BD53-D397BEDE51C3}"/>
    <cellStyle name="Comma 35 3 5 2" xfId="16057" xr:uid="{D20AD57F-15FB-4F2A-BB70-67D829EF90E2}"/>
    <cellStyle name="Comma 35 3 6" xfId="10025" xr:uid="{E468BAF9-BC38-4CE7-A2FA-EF02BDDA2D59}"/>
    <cellStyle name="Comma 35 4" xfId="1407" xr:uid="{EF845BC1-05B0-4CD3-B863-1CB95F5BBCF6}"/>
    <cellStyle name="Comma 35 4 2" xfId="4486" xr:uid="{E29EAFEF-5314-47A1-80E7-636DC6D60B84}"/>
    <cellStyle name="Comma 35 4 2 2" xfId="13539" xr:uid="{86331E63-A00D-485D-93FC-B8AF9B8E7FF6}"/>
    <cellStyle name="Comma 35 4 3" xfId="7500" xr:uid="{1FC79002-AFA4-44A9-9272-C85BCBF21530}"/>
    <cellStyle name="Comma 35 4 3 2" xfId="16553" xr:uid="{EAFF436E-838F-4CAD-BBFB-6B57B740B42B}"/>
    <cellStyle name="Comma 35 4 4" xfId="10521" xr:uid="{23AB93BD-E6B7-4AC3-A8D8-ED337D55ACE7}"/>
    <cellStyle name="Comma 35 5" xfId="2411" xr:uid="{9CBF0EF3-CCF1-43D6-BDE4-30033E3CF9D5}"/>
    <cellStyle name="Comma 35 5 2" xfId="5490" xr:uid="{95D4BB74-746A-4570-B7EB-6C6C71DC1DE8}"/>
    <cellStyle name="Comma 35 5 2 2" xfId="14543" xr:uid="{466A7608-F5C3-4D52-8B36-6449EA76D16F}"/>
    <cellStyle name="Comma 35 5 3" xfId="8504" xr:uid="{17E1C16C-F7B5-4617-8AD0-ED08840C86BD}"/>
    <cellStyle name="Comma 35 5 3 2" xfId="17557" xr:uid="{32DA38AA-532A-4A03-86D8-4AA66D7D6707}"/>
    <cellStyle name="Comma 35 5 4" xfId="11525" xr:uid="{3F21EDB9-0445-4973-99B3-09B882DC3FF9}"/>
    <cellStyle name="Comma 35 6" xfId="3481" xr:uid="{500106DC-5D2A-46CA-8E05-B475DA830807}"/>
    <cellStyle name="Comma 35 6 2" xfId="12534" xr:uid="{535D6353-0A34-4B36-BCEB-B7663626C241}"/>
    <cellStyle name="Comma 35 7" xfId="6495" xr:uid="{A10B620B-F717-4858-AA02-DADAF82F5779}"/>
    <cellStyle name="Comma 35 7 2" xfId="15548" xr:uid="{654B6C8A-9290-4BCF-A979-FEB23D806626}"/>
    <cellStyle name="Comma 35 8" xfId="9515" xr:uid="{FB9E77B3-B2CC-4098-9AC8-20E09B120305}"/>
    <cellStyle name="Comma 36" xfId="572" xr:uid="{3A363EC8-71DA-4F87-824D-7934010F5839}"/>
    <cellStyle name="Comma 36 2" xfId="912" xr:uid="{8D94F3C4-D64C-4645-A0DD-1465A2552D60}"/>
    <cellStyle name="Comma 36 2 2" xfId="1916" xr:uid="{E1B1BC63-556A-4EB2-BD1F-AFB1A9977E93}"/>
    <cellStyle name="Comma 36 2 2 2" xfId="4995" xr:uid="{63444BDC-8157-44BD-915D-80CF3E72F021}"/>
    <cellStyle name="Comma 36 2 2 2 2" xfId="14048" xr:uid="{DD92A6FE-21CE-4884-9F59-6AA5984C7349}"/>
    <cellStyle name="Comma 36 2 2 3" xfId="8009" xr:uid="{1428B469-CDDB-4014-9ECC-71654FB2D4E1}"/>
    <cellStyle name="Comma 36 2 2 3 2" xfId="17062" xr:uid="{ABB10035-6E7F-4881-902C-01695A6D3B0B}"/>
    <cellStyle name="Comma 36 2 2 4" xfId="11030" xr:uid="{406686DC-1D1C-4682-9887-D89AB386C648}"/>
    <cellStyle name="Comma 36 2 3" xfId="2920" xr:uid="{10A7462C-8457-45AB-A4D4-C3CA14EEAFF7}"/>
    <cellStyle name="Comma 36 2 3 2" xfId="5999" xr:uid="{DB455CFC-DA18-4D5F-92C7-94541F2A945B}"/>
    <cellStyle name="Comma 36 2 3 2 2" xfId="15052" xr:uid="{39EE9CC6-D37E-4085-B9DA-ADDC07905707}"/>
    <cellStyle name="Comma 36 2 3 3" xfId="9013" xr:uid="{D77785D3-7813-442C-8042-F262C61A92C6}"/>
    <cellStyle name="Comma 36 2 3 3 2" xfId="18066" xr:uid="{7474F36D-7E11-4C48-B7A8-F33335807E7D}"/>
    <cellStyle name="Comma 36 2 3 4" xfId="12034" xr:uid="{302852F4-82CB-41CC-AC2F-C03B19FA5000}"/>
    <cellStyle name="Comma 36 2 4" xfId="3991" xr:uid="{0023AA7C-CC6C-48EE-81EF-DDB2B42B611A}"/>
    <cellStyle name="Comma 36 2 4 2" xfId="13044" xr:uid="{330AC61E-63B4-45A6-84B7-2DD8CCFDA8FA}"/>
    <cellStyle name="Comma 36 2 5" xfId="7005" xr:uid="{D55AFBB1-6C21-4270-8EDB-E6CBD376EECF}"/>
    <cellStyle name="Comma 36 2 5 2" xfId="16058" xr:uid="{A498616C-2548-4622-879B-5FC57ECC1990}"/>
    <cellStyle name="Comma 36 2 6" xfId="10026" xr:uid="{8A1CA78D-00F2-401C-ADDA-FB0F3AE390C9}"/>
    <cellStyle name="Comma 36 3" xfId="1578" xr:uid="{C9C18307-E1C9-4EF4-8457-F3B3F6502249}"/>
    <cellStyle name="Comma 36 3 2" xfId="4657" xr:uid="{05E5D210-9F80-4AD1-BE98-E6DD46BA8895}"/>
    <cellStyle name="Comma 36 3 2 2" xfId="13710" xr:uid="{DF244EF7-3086-4535-955C-C24DBDEF7D35}"/>
    <cellStyle name="Comma 36 3 3" xfId="7671" xr:uid="{D9DC49A3-B8CF-402F-93E7-CB033A2CC11B}"/>
    <cellStyle name="Comma 36 3 3 2" xfId="16724" xr:uid="{23FA86A7-A25A-42A1-ADED-5DDE601D15B1}"/>
    <cellStyle name="Comma 36 3 4" xfId="10692" xr:uid="{5521BEAA-08BD-4E13-8A06-F5E8D10EBC28}"/>
    <cellStyle name="Comma 36 4" xfId="2582" xr:uid="{0B2EC1A0-A717-4E72-864B-67B6AD6B7924}"/>
    <cellStyle name="Comma 36 4 2" xfId="5661" xr:uid="{76ADFFD5-2FB6-4A45-BE8B-3651B8F349F3}"/>
    <cellStyle name="Comma 36 4 2 2" xfId="14714" xr:uid="{6E71F038-86E7-41DB-8D8A-6971D7403819}"/>
    <cellStyle name="Comma 36 4 3" xfId="8675" xr:uid="{92938800-5B4E-46E0-B8FE-8231E97D14EC}"/>
    <cellStyle name="Comma 36 4 3 2" xfId="17728" xr:uid="{7701A6F2-C66B-40BF-A49F-57A255844A2C}"/>
    <cellStyle name="Comma 36 4 4" xfId="11696" xr:uid="{DE17A80F-7E57-4131-9DDD-BEB1F04C5710}"/>
    <cellStyle name="Comma 36 5" xfId="3653" xr:uid="{D5870C99-A3A9-476A-B735-E22263397B83}"/>
    <cellStyle name="Comma 36 5 2" xfId="12706" xr:uid="{5189ADBB-A965-4A57-9988-8A2A51ED02A1}"/>
    <cellStyle name="Comma 36 6" xfId="6667" xr:uid="{4A543F6E-CB50-40FB-8EB2-128E525B3B1A}"/>
    <cellStyle name="Comma 36 6 2" xfId="15720" xr:uid="{1F0E3247-E3B2-4A86-8BEE-9F831A2FAC61}"/>
    <cellStyle name="Comma 36 7" xfId="9687" xr:uid="{AAE7DF7F-1A39-4A0F-AFE6-1DCEFA0153C9}"/>
    <cellStyle name="Comma 37" xfId="9346" xr:uid="{8ABE3198-2DC6-4149-8456-DF5683E50956}"/>
    <cellStyle name="Comma 38" xfId="18404" xr:uid="{62CAEE57-FE22-4A2C-8E96-2AB39D1D8FE4}"/>
    <cellStyle name="Comma 39" xfId="18405" xr:uid="{07EF0115-D86B-4DF9-A70B-8652FB87AC45}"/>
    <cellStyle name="Comma 4" xfId="114" xr:uid="{0297A51B-95DE-4348-B014-8437B4A570D4}"/>
    <cellStyle name="Comma 4 10" xfId="2283" xr:uid="{4E232A04-5CCE-476C-A116-454A64E45A10}"/>
    <cellStyle name="Comma 4 10 2" xfId="5362" xr:uid="{67899671-F772-429A-BABF-74825D614B5F}"/>
    <cellStyle name="Comma 4 10 2 2" xfId="14415" xr:uid="{9C4FF0ED-FB10-4248-8110-4D5AD66CD718}"/>
    <cellStyle name="Comma 4 10 3" xfId="8376" xr:uid="{BBD03BF9-DF1E-43B0-A378-56730D40CB6F}"/>
    <cellStyle name="Comma 4 10 3 2" xfId="17429" xr:uid="{367D8594-D4B4-4017-A7F2-DBC3070B9FD8}"/>
    <cellStyle name="Comma 4 10 4" xfId="11397" xr:uid="{C3D9CC81-4FF8-42FB-9FB3-B07D3258420B}"/>
    <cellStyle name="Comma 4 11" xfId="3352" xr:uid="{3F35B3B3-0DD3-4A17-8412-DD16E7DB5A41}"/>
    <cellStyle name="Comma 4 11 2" xfId="12405" xr:uid="{9FED6A31-AC73-4A31-A04B-263018542126}"/>
    <cellStyle name="Comma 4 12" xfId="6366" xr:uid="{E1A58F1F-FDA7-4284-B79D-5A3C2C0B04D0}"/>
    <cellStyle name="Comma 4 12 2" xfId="15419" xr:uid="{05AE2F0C-6835-4A03-9248-3B9712979178}"/>
    <cellStyle name="Comma 4 13" xfId="9386" xr:uid="{58AC6853-9FEC-4C8A-B589-FDFABE7EAA04}"/>
    <cellStyle name="Comma 4 2" xfId="249" xr:uid="{812CA354-24E3-4608-9C2F-6CA7B56CF266}"/>
    <cellStyle name="Comma 4 2 10" xfId="9451" xr:uid="{9C0257CB-EC9D-40AB-86B4-20D461EECED1}"/>
    <cellStyle name="Comma 4 2 2" xfId="349" xr:uid="{74155849-82D7-41AB-9CF3-95656EAB9C06}"/>
    <cellStyle name="Comma 4 2 2 2" xfId="547" xr:uid="{2513A43F-BA58-4F0A-8DC5-B762BF108995}"/>
    <cellStyle name="Comma 4 2 2 2 2" xfId="913" xr:uid="{0D636D46-A1BC-4E13-9134-8A7307FAD5D4}"/>
    <cellStyle name="Comma 4 2 2 2 2 2" xfId="1917" xr:uid="{7EB52B3D-1DAC-4140-AA3F-9C56C80EE9FA}"/>
    <cellStyle name="Comma 4 2 2 2 2 2 2" xfId="4996" xr:uid="{EE8D72C4-618E-4321-872E-1E3F4D31A55F}"/>
    <cellStyle name="Comma 4 2 2 2 2 2 2 2" xfId="14049" xr:uid="{D7BF8AF8-DF43-4A6A-9C59-FBE07B7FF7AB}"/>
    <cellStyle name="Comma 4 2 2 2 2 2 3" xfId="8010" xr:uid="{35D81214-E983-41AD-B8A4-ACD0CF346974}"/>
    <cellStyle name="Comma 4 2 2 2 2 2 3 2" xfId="17063" xr:uid="{0FD75E78-6D3D-4E1A-BD91-47FAA863CFD8}"/>
    <cellStyle name="Comma 4 2 2 2 2 2 4" xfId="11031" xr:uid="{B1F746B0-C476-4D44-A5DE-5DEC12C6C8B0}"/>
    <cellStyle name="Comma 4 2 2 2 2 3" xfId="2921" xr:uid="{FC617C99-363E-4ACB-8FCF-CF43F8FF8DA7}"/>
    <cellStyle name="Comma 4 2 2 2 2 3 2" xfId="6000" xr:uid="{013CBB16-EFC3-4880-9CC5-1BFDB5BFAAFB}"/>
    <cellStyle name="Comma 4 2 2 2 2 3 2 2" xfId="15053" xr:uid="{6B75964B-ADAC-4F35-ACB6-E296BBCB04AC}"/>
    <cellStyle name="Comma 4 2 2 2 2 3 3" xfId="9014" xr:uid="{1A2FBB2D-9DA8-47F3-A1D1-A6CB8C7778D4}"/>
    <cellStyle name="Comma 4 2 2 2 2 3 3 2" xfId="18067" xr:uid="{E0371634-0242-416A-A74E-608EE3332D2B}"/>
    <cellStyle name="Comma 4 2 2 2 2 3 4" xfId="12035" xr:uid="{CA70AA11-3E80-4027-8CED-DD6D14F2B231}"/>
    <cellStyle name="Comma 4 2 2 2 2 4" xfId="3992" xr:uid="{E7231FEF-0D3C-452B-92D4-BD91655A228E}"/>
    <cellStyle name="Comma 4 2 2 2 2 4 2" xfId="13045" xr:uid="{9BBAA6D7-BDEC-46FD-B0A1-EB70A9690EA8}"/>
    <cellStyle name="Comma 4 2 2 2 2 5" xfId="7006" xr:uid="{C701B551-86B3-494C-ACD0-CD27639F425A}"/>
    <cellStyle name="Comma 4 2 2 2 2 5 2" xfId="16059" xr:uid="{FD02E280-DB8D-4276-9F80-B7CA46AD9212}"/>
    <cellStyle name="Comma 4 2 2 2 2 6" xfId="10027" xr:uid="{0D508ADF-9FA4-4961-B5D4-0330DEBF36E6}"/>
    <cellStyle name="Comma 4 2 2 2 3" xfId="914" xr:uid="{05BD1F8D-812A-40D0-A866-9499263BE03C}"/>
    <cellStyle name="Comma 4 2 2 2 3 2" xfId="1918" xr:uid="{F0304437-74CE-4052-A131-1D94F0CFDDD0}"/>
    <cellStyle name="Comma 4 2 2 2 3 2 2" xfId="4997" xr:uid="{5FB5B0FE-1335-40D3-B80B-8FF88E4CFB4A}"/>
    <cellStyle name="Comma 4 2 2 2 3 2 2 2" xfId="14050" xr:uid="{7B32DBA8-7492-480A-9DE6-2D5CF169E892}"/>
    <cellStyle name="Comma 4 2 2 2 3 2 3" xfId="8011" xr:uid="{A7BCEFDC-A046-4C08-9E0E-7681401E7DEC}"/>
    <cellStyle name="Comma 4 2 2 2 3 2 3 2" xfId="17064" xr:uid="{2CCC5DBA-41B6-4A5A-B069-549968D16461}"/>
    <cellStyle name="Comma 4 2 2 2 3 2 4" xfId="11032" xr:uid="{BB74ED1F-65E3-4633-BD1C-F6DBEB3876DC}"/>
    <cellStyle name="Comma 4 2 2 2 3 3" xfId="2922" xr:uid="{5DFF1079-96A6-44A7-903F-99975E8E2267}"/>
    <cellStyle name="Comma 4 2 2 2 3 3 2" xfId="6001" xr:uid="{E4BECBBD-54C9-49E1-A052-0B8141CA9DE4}"/>
    <cellStyle name="Comma 4 2 2 2 3 3 2 2" xfId="15054" xr:uid="{664B0ABD-219E-43EF-BDE7-7335F2A283C6}"/>
    <cellStyle name="Comma 4 2 2 2 3 3 3" xfId="9015" xr:uid="{E1B569F2-28C0-4415-A5FD-AC86BD334235}"/>
    <cellStyle name="Comma 4 2 2 2 3 3 3 2" xfId="18068" xr:uid="{75EEABDB-D49E-4064-A824-28A90450D674}"/>
    <cellStyle name="Comma 4 2 2 2 3 3 4" xfId="12036" xr:uid="{B39244D0-7D47-4BC9-9265-C0F85F6BE99E}"/>
    <cellStyle name="Comma 4 2 2 2 3 4" xfId="3993" xr:uid="{0BE9C74B-DAC3-406C-8009-77D2D8A2AAA8}"/>
    <cellStyle name="Comma 4 2 2 2 3 4 2" xfId="13046" xr:uid="{63D93730-B0EC-425B-A013-FE56CE44416E}"/>
    <cellStyle name="Comma 4 2 2 2 3 5" xfId="7007" xr:uid="{CECCE1CD-F195-4802-AA5E-6FD9D74326A9}"/>
    <cellStyle name="Comma 4 2 2 2 3 5 2" xfId="16060" xr:uid="{B3F4ECD8-A61B-4B0F-9312-CBF1EB2FE4FD}"/>
    <cellStyle name="Comma 4 2 2 2 3 6" xfId="10028" xr:uid="{C074D105-8E01-48D1-8B6B-62D3A461AD02}"/>
    <cellStyle name="Comma 4 2 2 2 4" xfId="1554" xr:uid="{015BCBD6-A666-47F4-ADBD-F570CC6D9AAE}"/>
    <cellStyle name="Comma 4 2 2 2 4 2" xfId="4633" xr:uid="{23AC716C-6403-477F-B228-7C1609AA2409}"/>
    <cellStyle name="Comma 4 2 2 2 4 2 2" xfId="13686" xr:uid="{116FC15B-60BE-4668-9810-99D01071FAD4}"/>
    <cellStyle name="Comma 4 2 2 2 4 3" xfId="7647" xr:uid="{C548EED3-B2F8-49B1-BEDA-EC06823DC854}"/>
    <cellStyle name="Comma 4 2 2 2 4 3 2" xfId="16700" xr:uid="{4CB0BE13-0A09-4F77-AC03-37C207A9D962}"/>
    <cellStyle name="Comma 4 2 2 2 4 4" xfId="10668" xr:uid="{96D2D0DE-5786-45A6-B044-46D06068C85F}"/>
    <cellStyle name="Comma 4 2 2 2 5" xfId="2558" xr:uid="{7085117A-BE34-4B93-8FD0-D1940171B03C}"/>
    <cellStyle name="Comma 4 2 2 2 5 2" xfId="5637" xr:uid="{EAA61F62-F6B8-4A81-9D61-FB84D10ACE65}"/>
    <cellStyle name="Comma 4 2 2 2 5 2 2" xfId="14690" xr:uid="{FBBACF3B-2596-4922-8505-F214CAED8A59}"/>
    <cellStyle name="Comma 4 2 2 2 5 3" xfId="8651" xr:uid="{D926EFED-B03A-4AE7-BAE8-6A4D8EF0B51A}"/>
    <cellStyle name="Comma 4 2 2 2 5 3 2" xfId="17704" xr:uid="{C423E37A-B427-4579-A94E-0B1D6E280E9B}"/>
    <cellStyle name="Comma 4 2 2 2 5 4" xfId="11672" xr:uid="{19E294BE-84F9-4DAB-A4EF-EAE2325386B9}"/>
    <cellStyle name="Comma 4 2 2 2 6" xfId="3628" xr:uid="{C2FA9DA1-563A-469A-AD60-451D6A21B5B4}"/>
    <cellStyle name="Comma 4 2 2 2 6 2" xfId="12681" xr:uid="{C3B774C7-4839-4F1F-80D6-4B1CD7934777}"/>
    <cellStyle name="Comma 4 2 2 2 7" xfId="6642" xr:uid="{F5D99812-4D43-4CC6-8EB7-CF761C9BFBB6}"/>
    <cellStyle name="Comma 4 2 2 2 7 2" xfId="15695" xr:uid="{E14D236D-7805-493D-B60C-D642302373E7}"/>
    <cellStyle name="Comma 4 2 2 2 8" xfId="9662" xr:uid="{970E7E21-3573-425D-82DE-5433E0626A1A}"/>
    <cellStyle name="Comma 4 2 2 3" xfId="915" xr:uid="{B32D9111-DA5D-4738-A26B-C43BA933E78B}"/>
    <cellStyle name="Comma 4 2 2 3 2" xfId="1919" xr:uid="{7C5AA965-04BA-4618-9533-AB10B2151852}"/>
    <cellStyle name="Comma 4 2 2 3 2 2" xfId="4998" xr:uid="{6C8E6B29-66AB-45EE-B4C1-357C0F555432}"/>
    <cellStyle name="Comma 4 2 2 3 2 2 2" xfId="14051" xr:uid="{5165A57F-6B77-4E2E-AE8F-A1C81C293A17}"/>
    <cellStyle name="Comma 4 2 2 3 2 3" xfId="8012" xr:uid="{5330C81C-776C-416F-9DF9-8CBB7CE2D04B}"/>
    <cellStyle name="Comma 4 2 2 3 2 3 2" xfId="17065" xr:uid="{888F4687-21B9-4F74-B19B-222383E4070F}"/>
    <cellStyle name="Comma 4 2 2 3 2 4" xfId="11033" xr:uid="{37F738CF-0FCA-4438-A1AB-B079C7EED789}"/>
    <cellStyle name="Comma 4 2 2 3 3" xfId="2923" xr:uid="{D130E62D-3FDB-4CA8-92EA-C57C9BF45A2E}"/>
    <cellStyle name="Comma 4 2 2 3 3 2" xfId="6002" xr:uid="{CB2786F2-A2B4-4021-A300-BF6123BA4FF1}"/>
    <cellStyle name="Comma 4 2 2 3 3 2 2" xfId="15055" xr:uid="{F5C65612-64DF-49C7-AF2E-ACED7E5AE5EF}"/>
    <cellStyle name="Comma 4 2 2 3 3 3" xfId="9016" xr:uid="{F68E84A5-011A-4DD9-8153-B1ED2BC54E30}"/>
    <cellStyle name="Comma 4 2 2 3 3 3 2" xfId="18069" xr:uid="{7C7D1FEF-997C-4634-8F48-CB16A98FB7CD}"/>
    <cellStyle name="Comma 4 2 2 3 3 4" xfId="12037" xr:uid="{7BAF0897-755E-48DA-8E4E-CF76040F9973}"/>
    <cellStyle name="Comma 4 2 2 3 4" xfId="3994" xr:uid="{4B07EA42-2D10-431A-9359-A4B167B1903D}"/>
    <cellStyle name="Comma 4 2 2 3 4 2" xfId="13047" xr:uid="{C0104FDF-9E7E-4625-84AB-7EAA44B0C2E5}"/>
    <cellStyle name="Comma 4 2 2 3 5" xfId="7008" xr:uid="{EBE1D4E0-82D5-4687-9BE0-BC3A78F64F20}"/>
    <cellStyle name="Comma 4 2 2 3 5 2" xfId="16061" xr:uid="{A63F9242-1348-42EB-9550-0D532208353B}"/>
    <cellStyle name="Comma 4 2 2 3 6" xfId="10029" xr:uid="{E207CD78-3058-48F3-9739-0ACC068A77B7}"/>
    <cellStyle name="Comma 4 2 2 4" xfId="916" xr:uid="{212700D3-1489-4F41-84B2-E1025F39CBAC}"/>
    <cellStyle name="Comma 4 2 2 4 2" xfId="1920" xr:uid="{703ED975-03D5-4613-9BBB-C34540E20E2C}"/>
    <cellStyle name="Comma 4 2 2 4 2 2" xfId="4999" xr:uid="{BF0C4324-66A2-451D-B4A1-80B7BC4812FD}"/>
    <cellStyle name="Comma 4 2 2 4 2 2 2" xfId="14052" xr:uid="{EF14541E-A779-4FD6-8920-EF5380B8B9D9}"/>
    <cellStyle name="Comma 4 2 2 4 2 3" xfId="8013" xr:uid="{E1A96A3F-BE6F-4B0C-BC91-6C55808BC7F4}"/>
    <cellStyle name="Comma 4 2 2 4 2 3 2" xfId="17066" xr:uid="{E4B8624A-772E-4CAE-8906-A6B382EC221C}"/>
    <cellStyle name="Comma 4 2 2 4 2 4" xfId="11034" xr:uid="{10273C61-743C-4298-B16D-AAE97F048114}"/>
    <cellStyle name="Comma 4 2 2 4 3" xfId="2924" xr:uid="{F5330AAD-106D-44E9-8EE9-FAAF61B7DAE8}"/>
    <cellStyle name="Comma 4 2 2 4 3 2" xfId="6003" xr:uid="{EB1BF294-3856-4590-AE83-B3F5235F02EA}"/>
    <cellStyle name="Comma 4 2 2 4 3 2 2" xfId="15056" xr:uid="{1CDED37C-0867-4686-A7BD-282056F7C596}"/>
    <cellStyle name="Comma 4 2 2 4 3 3" xfId="9017" xr:uid="{E86339D8-07A4-4636-8CC3-CB059AFF4860}"/>
    <cellStyle name="Comma 4 2 2 4 3 3 2" xfId="18070" xr:uid="{E8450905-5EAD-4A3D-8BEF-DC07768AC5B8}"/>
    <cellStyle name="Comma 4 2 2 4 3 4" xfId="12038" xr:uid="{DAEEFB4A-6745-42B1-B447-12C07CA84513}"/>
    <cellStyle name="Comma 4 2 2 4 4" xfId="3995" xr:uid="{E0CEB339-96AC-486B-BE44-AC6DB414AC2F}"/>
    <cellStyle name="Comma 4 2 2 4 4 2" xfId="13048" xr:uid="{7E0D25DB-4AB6-4001-BA13-669A9A58983A}"/>
    <cellStyle name="Comma 4 2 2 4 5" xfId="7009" xr:uid="{0DC044EB-FBBF-48B0-970D-04BF8D59CEB6}"/>
    <cellStyle name="Comma 4 2 2 4 5 2" xfId="16062" xr:uid="{CAA2250C-A4F5-4ACA-BF01-3AE989C8D7AA}"/>
    <cellStyle name="Comma 4 2 2 4 6" xfId="10030" xr:uid="{D4559729-9A5F-4B26-BC3F-08006EA4F587}"/>
    <cellStyle name="Comma 4 2 2 5" xfId="1383" xr:uid="{29610BDA-6E1A-418E-9743-8637C9F8398A}"/>
    <cellStyle name="Comma 4 2 2 5 2" xfId="4462" xr:uid="{C83DBED5-6B96-4A61-BA2C-EF5E3260EA60}"/>
    <cellStyle name="Comma 4 2 2 5 2 2" xfId="13515" xr:uid="{A170DB12-A9F8-4197-BB67-5CA7A298016B}"/>
    <cellStyle name="Comma 4 2 2 5 3" xfId="7476" xr:uid="{04CBB1F7-6C5B-45EF-90EB-487AB6CF83D0}"/>
    <cellStyle name="Comma 4 2 2 5 3 2" xfId="16529" xr:uid="{FBC2EC4F-7EFB-43FE-BBE6-343B27719C95}"/>
    <cellStyle name="Comma 4 2 2 5 4" xfId="10497" xr:uid="{0CB6A278-D8F9-4FAF-B7E2-EB14EDF1CAE9}"/>
    <cellStyle name="Comma 4 2 2 6" xfId="2387" xr:uid="{17E6408D-2A32-4829-A7F2-FE31FCAD8406}"/>
    <cellStyle name="Comma 4 2 2 6 2" xfId="5466" xr:uid="{4D6601F0-FF98-4ADD-9911-6E9F82F6B920}"/>
    <cellStyle name="Comma 4 2 2 6 2 2" xfId="14519" xr:uid="{BD1AC5D2-DF3F-4AA3-9AF2-FE59D2E5C91D}"/>
    <cellStyle name="Comma 4 2 2 6 3" xfId="8480" xr:uid="{AB897864-D653-4D81-8A2A-2325261904D6}"/>
    <cellStyle name="Comma 4 2 2 6 3 2" xfId="17533" xr:uid="{0C67DDFE-92CC-4F87-AC3F-A76D90D0308C}"/>
    <cellStyle name="Comma 4 2 2 6 4" xfId="11501" xr:uid="{B2062607-2CD7-430F-B16D-2B54CDBFFC12}"/>
    <cellStyle name="Comma 4 2 2 7" xfId="3456" xr:uid="{DD4CC4AC-11EE-427A-A6E6-ED42B3BE7EF3}"/>
    <cellStyle name="Comma 4 2 2 7 2" xfId="12509" xr:uid="{8A58AEE8-28F4-4E29-A207-291381DEA43A}"/>
    <cellStyle name="Comma 4 2 2 8" xfId="6470" xr:uid="{B9316AC9-92BD-435A-B077-7EDA5DAF2F89}"/>
    <cellStyle name="Comma 4 2 2 8 2" xfId="15523" xr:uid="{BB150047-945C-4227-9271-D1D5E4C04274}"/>
    <cellStyle name="Comma 4 2 2 9" xfId="9490" xr:uid="{E4421FE7-9621-4E8A-BF22-17D874B55862}"/>
    <cellStyle name="Comma 4 2 3" xfId="507" xr:uid="{279A5BBB-B8E8-4080-892F-9637EB34275C}"/>
    <cellStyle name="Comma 4 2 3 2" xfId="917" xr:uid="{0C7C26B7-EC22-40A7-917A-5B7F007B6968}"/>
    <cellStyle name="Comma 4 2 3 2 2" xfId="1921" xr:uid="{2EF4B181-1D21-4860-A95D-D899160264CA}"/>
    <cellStyle name="Comma 4 2 3 2 2 2" xfId="5000" xr:uid="{3E9F3152-8953-43F1-BFBD-D8E49A4BBF92}"/>
    <cellStyle name="Comma 4 2 3 2 2 2 2" xfId="14053" xr:uid="{3110BC11-A138-4584-AC5C-9C4FC4CDEACD}"/>
    <cellStyle name="Comma 4 2 3 2 2 3" xfId="8014" xr:uid="{DC07CF4A-2C3D-410B-95F4-3FEE3615FB39}"/>
    <cellStyle name="Comma 4 2 3 2 2 3 2" xfId="17067" xr:uid="{FF598462-8B37-475C-89BE-5D0EFAF392F0}"/>
    <cellStyle name="Comma 4 2 3 2 2 4" xfId="11035" xr:uid="{7F9990CC-627C-47FC-88D0-1314E5FFE345}"/>
    <cellStyle name="Comma 4 2 3 2 3" xfId="2925" xr:uid="{AD865F31-E3BD-4F09-B0C1-881692884853}"/>
    <cellStyle name="Comma 4 2 3 2 3 2" xfId="6004" xr:uid="{CC85143F-13B1-4B1D-BF54-FB1E6EBA4D1C}"/>
    <cellStyle name="Comma 4 2 3 2 3 2 2" xfId="15057" xr:uid="{92EDFB2C-AE4F-4DCB-B9CE-1CCA5B45CAA7}"/>
    <cellStyle name="Comma 4 2 3 2 3 3" xfId="9018" xr:uid="{000ECF63-BA8A-431D-B690-37B7FF5A4274}"/>
    <cellStyle name="Comma 4 2 3 2 3 3 2" xfId="18071" xr:uid="{6AE33BD5-3E2F-4F4B-938C-A17AC6D70E7B}"/>
    <cellStyle name="Comma 4 2 3 2 3 4" xfId="12039" xr:uid="{FA189580-A5D8-4274-B316-C58B6DE44D0A}"/>
    <cellStyle name="Comma 4 2 3 2 4" xfId="3996" xr:uid="{829A0EEB-FE6D-4356-9F37-D3FBD9F349EA}"/>
    <cellStyle name="Comma 4 2 3 2 4 2" xfId="13049" xr:uid="{CA28AC5D-6210-4967-9F33-6E73223DE5C6}"/>
    <cellStyle name="Comma 4 2 3 2 5" xfId="7010" xr:uid="{28CD6593-BC8A-4029-809A-8BEF30AE7C13}"/>
    <cellStyle name="Comma 4 2 3 2 5 2" xfId="16063" xr:uid="{7A602144-14BD-4FD4-AF21-E4232DF0AC27}"/>
    <cellStyle name="Comma 4 2 3 2 6" xfId="10031" xr:uid="{EE736121-1818-452D-8DA9-8E9147CBB450}"/>
    <cellStyle name="Comma 4 2 3 3" xfId="918" xr:uid="{F23DA24B-F7B9-4A98-A9F1-0DF8C4EAD7A9}"/>
    <cellStyle name="Comma 4 2 3 3 2" xfId="1922" xr:uid="{0D7D79D3-8827-473F-BCF0-DFC003D5DEBA}"/>
    <cellStyle name="Comma 4 2 3 3 2 2" xfId="5001" xr:uid="{0D74FC40-24B8-46A0-B552-71279DF6F7EB}"/>
    <cellStyle name="Comma 4 2 3 3 2 2 2" xfId="14054" xr:uid="{D12DC3C1-4A11-4C0C-ABCF-1A302B392033}"/>
    <cellStyle name="Comma 4 2 3 3 2 3" xfId="8015" xr:uid="{16E9CA80-A3A7-4B28-A10B-A33FC42FB91D}"/>
    <cellStyle name="Comma 4 2 3 3 2 3 2" xfId="17068" xr:uid="{003F6796-435D-458F-BF34-8FBFC0B4A4F8}"/>
    <cellStyle name="Comma 4 2 3 3 2 4" xfId="11036" xr:uid="{85390771-ACE2-49AD-B56D-050661EC0392}"/>
    <cellStyle name="Comma 4 2 3 3 3" xfId="2926" xr:uid="{A3185B12-CC40-409E-A022-AD19018B84DA}"/>
    <cellStyle name="Comma 4 2 3 3 3 2" xfId="6005" xr:uid="{0C0731E7-9AD2-4242-A84A-92499646F969}"/>
    <cellStyle name="Comma 4 2 3 3 3 2 2" xfId="15058" xr:uid="{8004E4CF-47CC-4079-B446-9E282AE3AA50}"/>
    <cellStyle name="Comma 4 2 3 3 3 3" xfId="9019" xr:uid="{AC685079-EB31-40D9-9C3E-1B57BA8D70DB}"/>
    <cellStyle name="Comma 4 2 3 3 3 3 2" xfId="18072" xr:uid="{09BC897E-863D-4E15-8EA9-9CAEB53953EF}"/>
    <cellStyle name="Comma 4 2 3 3 3 4" xfId="12040" xr:uid="{AEC57864-C8C0-4072-8CB1-7DDE420A46DE}"/>
    <cellStyle name="Comma 4 2 3 3 4" xfId="3997" xr:uid="{87C1DDC4-86C5-4E98-A9B7-940A52122367}"/>
    <cellStyle name="Comma 4 2 3 3 4 2" xfId="13050" xr:uid="{11C532AE-1616-4028-90E8-E3DBA67AC678}"/>
    <cellStyle name="Comma 4 2 3 3 5" xfId="7011" xr:uid="{30DA5C5F-0930-4502-A8E3-7EBE0A8D5CEE}"/>
    <cellStyle name="Comma 4 2 3 3 5 2" xfId="16064" xr:uid="{5C71154E-B73A-467B-B5F6-D1A49DCF6456}"/>
    <cellStyle name="Comma 4 2 3 3 6" xfId="10032" xr:uid="{9606B3FE-5785-40BA-8651-A68459344327}"/>
    <cellStyle name="Comma 4 2 3 4" xfId="1515" xr:uid="{7B377DC2-3EE8-41F7-A322-F5C0501567E5}"/>
    <cellStyle name="Comma 4 2 3 4 2" xfId="4594" xr:uid="{391CFA02-F485-4E50-8E99-2DCD6DB748E3}"/>
    <cellStyle name="Comma 4 2 3 4 2 2" xfId="13647" xr:uid="{E76A72A6-1F32-4C51-ADAF-892B15596FFD}"/>
    <cellStyle name="Comma 4 2 3 4 3" xfId="7608" xr:uid="{FF36ADBF-D508-422A-A283-B42E8725DD9B}"/>
    <cellStyle name="Comma 4 2 3 4 3 2" xfId="16661" xr:uid="{34A35E02-1B6D-4431-AAEC-AFB08799D525}"/>
    <cellStyle name="Comma 4 2 3 4 4" xfId="10629" xr:uid="{8DC655C1-2A30-49FD-A06F-CF3159B2181E}"/>
    <cellStyle name="Comma 4 2 3 5" xfId="2519" xr:uid="{83A36F5F-3A8E-491C-8A7F-1C0B1A837229}"/>
    <cellStyle name="Comma 4 2 3 5 2" xfId="5598" xr:uid="{CF943A49-034C-46EE-ACBC-7A8D4FEB4A6C}"/>
    <cellStyle name="Comma 4 2 3 5 2 2" xfId="14651" xr:uid="{F818BAE4-65EA-4FD6-8658-A56756E02ABC}"/>
    <cellStyle name="Comma 4 2 3 5 3" xfId="8612" xr:uid="{82973366-59E6-4B6D-9088-EE0E284163C9}"/>
    <cellStyle name="Comma 4 2 3 5 3 2" xfId="17665" xr:uid="{0C0ABB92-3A7F-4C83-A2BA-40AC02807C1B}"/>
    <cellStyle name="Comma 4 2 3 5 4" xfId="11633" xr:uid="{ABA4A613-B2C2-42AA-8A31-44E90EC530A2}"/>
    <cellStyle name="Comma 4 2 3 6" xfId="3589" xr:uid="{35BA4529-1618-4208-9319-2F8A98C9EC48}"/>
    <cellStyle name="Comma 4 2 3 6 2" xfId="12642" xr:uid="{DCCB1504-86E9-410E-8B35-7F961D2EB324}"/>
    <cellStyle name="Comma 4 2 3 7" xfId="6603" xr:uid="{856B5A61-A52A-4603-A706-3C71BB5070FC}"/>
    <cellStyle name="Comma 4 2 3 7 2" xfId="15656" xr:uid="{53E8A5F0-418D-40FC-9CA2-FC0F9D2F2FEE}"/>
    <cellStyle name="Comma 4 2 3 8" xfId="9623" xr:uid="{30B0B1BD-0F53-4663-B350-A14CBC792220}"/>
    <cellStyle name="Comma 4 2 4" xfId="919" xr:uid="{31C18085-700D-42AD-AABF-60CA20E27258}"/>
    <cellStyle name="Comma 4 2 4 2" xfId="1923" xr:uid="{F0B7BFDD-5F07-41B0-938F-E71DC836213C}"/>
    <cellStyle name="Comma 4 2 4 2 2" xfId="5002" xr:uid="{47EE2892-88D8-46C5-967F-7F4CF1F46B4E}"/>
    <cellStyle name="Comma 4 2 4 2 2 2" xfId="14055" xr:uid="{8F7CC838-73E9-4D38-AF35-A24D6A642A2F}"/>
    <cellStyle name="Comma 4 2 4 2 3" xfId="8016" xr:uid="{D6775D77-076B-4BAB-B6A1-90E062DEA172}"/>
    <cellStyle name="Comma 4 2 4 2 3 2" xfId="17069" xr:uid="{C5E8B15A-2479-4E54-9667-6A2D803C5F64}"/>
    <cellStyle name="Comma 4 2 4 2 4" xfId="11037" xr:uid="{763D84B1-D3C0-4AC0-9654-B516F6A42102}"/>
    <cellStyle name="Comma 4 2 4 3" xfId="2927" xr:uid="{FA87155D-598D-47E4-9BD5-BC6EC7B10E0A}"/>
    <cellStyle name="Comma 4 2 4 3 2" xfId="6006" xr:uid="{BBE50EB3-DA51-426D-94C4-9245222E4802}"/>
    <cellStyle name="Comma 4 2 4 3 2 2" xfId="15059" xr:uid="{B8BEC056-0403-41B2-ABB4-B71A03E18314}"/>
    <cellStyle name="Comma 4 2 4 3 3" xfId="9020" xr:uid="{0822EAA8-9A1C-4DDE-A9C3-C9BFCF8C7196}"/>
    <cellStyle name="Comma 4 2 4 3 3 2" xfId="18073" xr:uid="{16E672E7-4262-470E-B3B3-E17C1A3C20A6}"/>
    <cellStyle name="Comma 4 2 4 3 4" xfId="12041" xr:uid="{88379D45-9090-47EB-A3C5-96112711BFF3}"/>
    <cellStyle name="Comma 4 2 4 4" xfId="3998" xr:uid="{E227891D-D202-4F69-B837-15904B960098}"/>
    <cellStyle name="Comma 4 2 4 4 2" xfId="13051" xr:uid="{05133404-FCC4-4B38-95A8-3CF214794CC4}"/>
    <cellStyle name="Comma 4 2 4 5" xfId="7012" xr:uid="{464F2E3B-A847-4007-ABF1-417B712A4FD6}"/>
    <cellStyle name="Comma 4 2 4 5 2" xfId="16065" xr:uid="{D1E9EF49-00EF-434F-8B8E-6955B54A4D7D}"/>
    <cellStyle name="Comma 4 2 4 6" xfId="10033" xr:uid="{CF08ECAC-5424-4756-9AED-1C68BA91AC9D}"/>
    <cellStyle name="Comma 4 2 5" xfId="920" xr:uid="{3580C42D-EA8C-49C6-956F-7FD10E3073A2}"/>
    <cellStyle name="Comma 4 2 5 2" xfId="1924" xr:uid="{78B7CA8C-6F9D-4E3F-8E70-8D730D7F30BB}"/>
    <cellStyle name="Comma 4 2 5 2 2" xfId="5003" xr:uid="{BA22C3EC-2880-42A5-B6DD-AF4B9A665927}"/>
    <cellStyle name="Comma 4 2 5 2 2 2" xfId="14056" xr:uid="{73084DD0-2E07-45AC-A4F6-8A2A0CFB0D09}"/>
    <cellStyle name="Comma 4 2 5 2 3" xfId="8017" xr:uid="{B5A75F7D-385C-4950-B140-9CE6D3AF052D}"/>
    <cellStyle name="Comma 4 2 5 2 3 2" xfId="17070" xr:uid="{6EE7036C-1B10-4BDB-AA2B-7553F79390F3}"/>
    <cellStyle name="Comma 4 2 5 2 4" xfId="11038" xr:uid="{723D90FE-3705-47CF-8071-280139B74699}"/>
    <cellStyle name="Comma 4 2 5 3" xfId="2928" xr:uid="{BDCEDC49-3DE5-400D-B60A-E07C88FC4FB0}"/>
    <cellStyle name="Comma 4 2 5 3 2" xfId="6007" xr:uid="{2F2FC9EE-BD90-4604-AC49-72652E4F7FED}"/>
    <cellStyle name="Comma 4 2 5 3 2 2" xfId="15060" xr:uid="{05FFC4EC-2DE6-4902-B14A-0C559FFE189B}"/>
    <cellStyle name="Comma 4 2 5 3 3" xfId="9021" xr:uid="{6E96F902-4302-443A-B4E7-9924B5DE40D2}"/>
    <cellStyle name="Comma 4 2 5 3 3 2" xfId="18074" xr:uid="{F5A5C619-81AB-44DE-9E52-0F7EEAE22AFA}"/>
    <cellStyle name="Comma 4 2 5 3 4" xfId="12042" xr:uid="{FC301320-9736-4149-A879-FD575BE2AE9E}"/>
    <cellStyle name="Comma 4 2 5 4" xfId="3999" xr:uid="{1146BCFD-2C4A-4FBF-86CC-699F93F42AC9}"/>
    <cellStyle name="Comma 4 2 5 4 2" xfId="13052" xr:uid="{4CD302EA-7686-431B-8B93-B6B5EB2C459B}"/>
    <cellStyle name="Comma 4 2 5 5" xfId="7013" xr:uid="{8A3DBB12-DDBD-42F0-9911-AC797E0A5CFA}"/>
    <cellStyle name="Comma 4 2 5 5 2" xfId="16066" xr:uid="{F8A926DE-D7B5-415B-82D5-BD49A256C8DA}"/>
    <cellStyle name="Comma 4 2 5 6" xfId="10034" xr:uid="{EA91E12D-0913-45E4-B558-57624ED6D8AA}"/>
    <cellStyle name="Comma 4 2 6" xfId="1344" xr:uid="{2F41F5EA-3DC2-4E7E-830A-C8867986AC1A}"/>
    <cellStyle name="Comma 4 2 6 2" xfId="4423" xr:uid="{A52F9E99-7565-4B0A-906A-96A480D4A996}"/>
    <cellStyle name="Comma 4 2 6 2 2" xfId="13476" xr:uid="{A4ACAB6F-BC60-427D-8434-B8B3B5FAEDCF}"/>
    <cellStyle name="Comma 4 2 6 3" xfId="7437" xr:uid="{DF6B9FDC-B60D-4A8C-BF63-4221FAB5524F}"/>
    <cellStyle name="Comma 4 2 6 3 2" xfId="16490" xr:uid="{DC4748DF-60E2-4081-83D7-D4A91527C427}"/>
    <cellStyle name="Comma 4 2 6 4" xfId="10458" xr:uid="{1D1D00C2-AC0B-491C-9011-F02445A5301E}"/>
    <cellStyle name="Comma 4 2 7" xfId="2348" xr:uid="{BA491363-5D1A-4A9D-9D8E-1FE6B759B185}"/>
    <cellStyle name="Comma 4 2 7 2" xfId="5427" xr:uid="{61C16665-9CDE-4EC6-95AE-65864A963D3A}"/>
    <cellStyle name="Comma 4 2 7 2 2" xfId="14480" xr:uid="{D93982CF-451E-4405-AB30-8B0A0536D13F}"/>
    <cellStyle name="Comma 4 2 7 3" xfId="8441" xr:uid="{4A8ACA2A-538B-4243-9B9E-02BDD9406D6B}"/>
    <cellStyle name="Comma 4 2 7 3 2" xfId="17494" xr:uid="{F7252920-1FCC-4060-964C-0707FD010153}"/>
    <cellStyle name="Comma 4 2 7 4" xfId="11462" xr:uid="{487B5176-19B4-493E-AFC1-054135464B45}"/>
    <cellStyle name="Comma 4 2 8" xfId="3417" xr:uid="{97B256A6-25D8-471D-99D1-C54ECAED2EBA}"/>
    <cellStyle name="Comma 4 2 8 2" xfId="12470" xr:uid="{F5C49431-A08D-4C58-BB9B-AAA1E5899BD8}"/>
    <cellStyle name="Comma 4 2 9" xfId="6431" xr:uid="{8FFC26C6-5565-45CE-B0CF-708B32D5DB60}"/>
    <cellStyle name="Comma 4 2 9 2" xfId="15484" xr:uid="{6ECA98AB-EECC-4A0C-A44F-4F1F8749E4E4}"/>
    <cellStyle name="Comma 4 3" xfId="271" xr:uid="{0ED17886-1F54-4C1F-9A1C-CD60886A89B6}"/>
    <cellStyle name="Comma 4 3 10" xfId="9455" xr:uid="{43D12714-461D-45E4-B0FD-5A0CE1B85D59}"/>
    <cellStyle name="Comma 4 3 2" xfId="353" xr:uid="{FE703270-DACE-4E0E-8B28-FE5BD40542E2}"/>
    <cellStyle name="Comma 4 3 2 2" xfId="551" xr:uid="{04BE562C-5369-4682-9A18-8A1512DB7DA9}"/>
    <cellStyle name="Comma 4 3 2 2 2" xfId="921" xr:uid="{7E4ACD2F-CA68-4A72-ABDA-08875B042AFD}"/>
    <cellStyle name="Comma 4 3 2 2 2 2" xfId="1925" xr:uid="{A8BCD82C-D458-47C3-A4A3-FA2982CD858B}"/>
    <cellStyle name="Comma 4 3 2 2 2 2 2" xfId="5004" xr:uid="{5E512459-6ED7-4589-B767-B56FFAB632CD}"/>
    <cellStyle name="Comma 4 3 2 2 2 2 2 2" xfId="14057" xr:uid="{C2743192-0943-445E-A2F0-4C26F8AF1AAA}"/>
    <cellStyle name="Comma 4 3 2 2 2 2 3" xfId="8018" xr:uid="{CC265405-226E-48E9-8F1C-D4B09CBB994A}"/>
    <cellStyle name="Comma 4 3 2 2 2 2 3 2" xfId="17071" xr:uid="{65812C14-7F3B-4631-980C-419E36741850}"/>
    <cellStyle name="Comma 4 3 2 2 2 2 4" xfId="11039" xr:uid="{BD53344D-3CB7-40CB-99F8-8C10C9FD708E}"/>
    <cellStyle name="Comma 4 3 2 2 2 3" xfId="2929" xr:uid="{823D3847-6AC9-4488-92D3-CF6AC95D61E9}"/>
    <cellStyle name="Comma 4 3 2 2 2 3 2" xfId="6008" xr:uid="{1F9FB6E1-898F-4E13-A5F4-E9A41BD2AD98}"/>
    <cellStyle name="Comma 4 3 2 2 2 3 2 2" xfId="15061" xr:uid="{CD8B0322-EC52-47F3-9BBC-42D0F1A5AEC1}"/>
    <cellStyle name="Comma 4 3 2 2 2 3 3" xfId="9022" xr:uid="{056EBBB3-051F-458F-81DB-61A192D56175}"/>
    <cellStyle name="Comma 4 3 2 2 2 3 3 2" xfId="18075" xr:uid="{34FC77E2-FA62-4EB9-B9B5-EA5F0D5DC2F6}"/>
    <cellStyle name="Comma 4 3 2 2 2 3 4" xfId="12043" xr:uid="{E45C136B-8D8D-4873-B5AB-AB7D53279D18}"/>
    <cellStyle name="Comma 4 3 2 2 2 4" xfId="4000" xr:uid="{808AB959-5C94-4489-AF6C-56A8DDF3BCA3}"/>
    <cellStyle name="Comma 4 3 2 2 2 4 2" xfId="13053" xr:uid="{BCE6248A-D364-4B50-96E4-3940D791F26B}"/>
    <cellStyle name="Comma 4 3 2 2 2 5" xfId="7014" xr:uid="{4AD74F01-45E2-44D9-9342-EE19DA1C3E6D}"/>
    <cellStyle name="Comma 4 3 2 2 2 5 2" xfId="16067" xr:uid="{ECB16F43-0A54-4573-8893-D550C107B20E}"/>
    <cellStyle name="Comma 4 3 2 2 2 6" xfId="10035" xr:uid="{C7437552-8F56-4495-8823-7BDBD8C257B4}"/>
    <cellStyle name="Comma 4 3 2 2 3" xfId="922" xr:uid="{9C68AE97-05E8-4F94-AFBE-8A709ECE7BE3}"/>
    <cellStyle name="Comma 4 3 2 2 3 2" xfId="1926" xr:uid="{786818A0-D972-43B6-807F-5DA672B8B6EF}"/>
    <cellStyle name="Comma 4 3 2 2 3 2 2" xfId="5005" xr:uid="{6176415A-E5EF-4564-ACC3-E1460A8247A9}"/>
    <cellStyle name="Comma 4 3 2 2 3 2 2 2" xfId="14058" xr:uid="{2948AB13-C706-45E2-B90F-8392316D0A40}"/>
    <cellStyle name="Comma 4 3 2 2 3 2 3" xfId="8019" xr:uid="{41FF1BB2-B362-42CF-9A9B-019FE0FD907F}"/>
    <cellStyle name="Comma 4 3 2 2 3 2 3 2" xfId="17072" xr:uid="{7AA1FEF5-9EE9-46D7-B06F-AAE9C3260E6D}"/>
    <cellStyle name="Comma 4 3 2 2 3 2 4" xfId="11040" xr:uid="{F4AF435D-EE84-4950-B420-7A86627AAC52}"/>
    <cellStyle name="Comma 4 3 2 2 3 3" xfId="2930" xr:uid="{834383D2-10D3-4AD9-81A6-009076931A4B}"/>
    <cellStyle name="Comma 4 3 2 2 3 3 2" xfId="6009" xr:uid="{3CD6253D-F833-44A2-804C-E68877FB926B}"/>
    <cellStyle name="Comma 4 3 2 2 3 3 2 2" xfId="15062" xr:uid="{CE8DF5C3-7ECA-453B-873E-19CA413E6CB5}"/>
    <cellStyle name="Comma 4 3 2 2 3 3 3" xfId="9023" xr:uid="{7B17324F-8676-48E3-835B-AD0A67BF4561}"/>
    <cellStyle name="Comma 4 3 2 2 3 3 3 2" xfId="18076" xr:uid="{A445F64E-B82A-41DA-8DAE-D6E0D5E18B0B}"/>
    <cellStyle name="Comma 4 3 2 2 3 3 4" xfId="12044" xr:uid="{629A3B21-129E-402D-AF6D-EF8EE36AA736}"/>
    <cellStyle name="Comma 4 3 2 2 3 4" xfId="4001" xr:uid="{9BB7FA71-505C-480E-BC56-DD3E22D1A9E6}"/>
    <cellStyle name="Comma 4 3 2 2 3 4 2" xfId="13054" xr:uid="{6E7D142A-FE45-4082-98DD-60C830A2E87B}"/>
    <cellStyle name="Comma 4 3 2 2 3 5" xfId="7015" xr:uid="{F3EBA222-41EA-4F5C-8C8B-B46813D0674D}"/>
    <cellStyle name="Comma 4 3 2 2 3 5 2" xfId="16068" xr:uid="{2E94A3BD-B683-4D48-8AFB-0B928787E644}"/>
    <cellStyle name="Comma 4 3 2 2 3 6" xfId="10036" xr:uid="{4075A672-8BD8-4368-8D76-63D0704853CA}"/>
    <cellStyle name="Comma 4 3 2 2 4" xfId="1558" xr:uid="{89D976E9-C04B-4EB9-BFF0-C54A8D0A53D6}"/>
    <cellStyle name="Comma 4 3 2 2 4 2" xfId="4637" xr:uid="{4C136C09-CD7E-44C0-A573-F02CB1182A24}"/>
    <cellStyle name="Comma 4 3 2 2 4 2 2" xfId="13690" xr:uid="{BE66D7C5-2BD8-49A6-97B4-C6FC20266C31}"/>
    <cellStyle name="Comma 4 3 2 2 4 3" xfId="7651" xr:uid="{D8441837-11F4-4F56-A749-58B90D77C080}"/>
    <cellStyle name="Comma 4 3 2 2 4 3 2" xfId="16704" xr:uid="{6F903DE6-769B-4F97-B08E-E24C8704A2B4}"/>
    <cellStyle name="Comma 4 3 2 2 4 4" xfId="10672" xr:uid="{6734AC40-A979-42A6-B20D-5905F41E008F}"/>
    <cellStyle name="Comma 4 3 2 2 5" xfId="2562" xr:uid="{D598743F-C38B-4A6A-B73E-38B32A4CA17A}"/>
    <cellStyle name="Comma 4 3 2 2 5 2" xfId="5641" xr:uid="{C449B108-8334-4CE9-9629-A0860C855E8F}"/>
    <cellStyle name="Comma 4 3 2 2 5 2 2" xfId="14694" xr:uid="{FF42CAF4-B12D-418B-9F55-F0C5F53836CD}"/>
    <cellStyle name="Comma 4 3 2 2 5 3" xfId="8655" xr:uid="{0B033FB5-D087-44F3-914F-186D39085AFD}"/>
    <cellStyle name="Comma 4 3 2 2 5 3 2" xfId="17708" xr:uid="{0682E9DC-10DF-42AC-957B-0F1455B96167}"/>
    <cellStyle name="Comma 4 3 2 2 5 4" xfId="11676" xr:uid="{2EAB6B1C-A62C-4785-91D6-F3AE295C8B37}"/>
    <cellStyle name="Comma 4 3 2 2 6" xfId="3632" xr:uid="{6EC44E0A-BF4E-4AE1-89A1-0A736DDE3F91}"/>
    <cellStyle name="Comma 4 3 2 2 6 2" xfId="12685" xr:uid="{61C83198-CF7C-4843-A697-AF3FB1E1CD21}"/>
    <cellStyle name="Comma 4 3 2 2 7" xfId="6646" xr:uid="{1A2414B0-91C3-485E-B8E8-C93EA4A991D6}"/>
    <cellStyle name="Comma 4 3 2 2 7 2" xfId="15699" xr:uid="{9E850ADC-8E02-4CBB-8901-6FBC8B49CCFC}"/>
    <cellStyle name="Comma 4 3 2 2 8" xfId="9666" xr:uid="{AB7B8B2A-16A0-4F50-A60D-11CB60F1D96D}"/>
    <cellStyle name="Comma 4 3 2 3" xfId="923" xr:uid="{6DA8200D-4765-46C4-88B7-1A154F9C9522}"/>
    <cellStyle name="Comma 4 3 2 3 2" xfId="1927" xr:uid="{CA80E305-5536-4864-8135-89EB2A40B02D}"/>
    <cellStyle name="Comma 4 3 2 3 2 2" xfId="5006" xr:uid="{84A5FB0D-0AE0-4C0B-AE21-747C6BDA4C19}"/>
    <cellStyle name="Comma 4 3 2 3 2 2 2" xfId="14059" xr:uid="{176B1212-F803-4B09-B25D-59FFEAEE8CDE}"/>
    <cellStyle name="Comma 4 3 2 3 2 3" xfId="8020" xr:uid="{6384B997-9350-4F7B-B255-C37F5AC86CBA}"/>
    <cellStyle name="Comma 4 3 2 3 2 3 2" xfId="17073" xr:uid="{F6D46282-CD9F-45AF-8AEB-5F9C229A4F35}"/>
    <cellStyle name="Comma 4 3 2 3 2 4" xfId="11041" xr:uid="{10BB557E-4A86-4F35-9157-ED167A76159F}"/>
    <cellStyle name="Comma 4 3 2 3 3" xfId="2931" xr:uid="{BD18C4E1-EA4F-4292-B10B-D90F680EC385}"/>
    <cellStyle name="Comma 4 3 2 3 3 2" xfId="6010" xr:uid="{97D0580A-BCEE-496E-80F8-1BCFAC10B347}"/>
    <cellStyle name="Comma 4 3 2 3 3 2 2" xfId="15063" xr:uid="{95379C22-840A-42DF-92F7-01E72BD4A8C1}"/>
    <cellStyle name="Comma 4 3 2 3 3 3" xfId="9024" xr:uid="{B88C2B34-C42D-4495-8280-C46647B32162}"/>
    <cellStyle name="Comma 4 3 2 3 3 3 2" xfId="18077" xr:uid="{26019AC9-152E-4036-88D2-6D166E2CC274}"/>
    <cellStyle name="Comma 4 3 2 3 3 4" xfId="12045" xr:uid="{0840C515-4372-458C-8BEF-D46518F3A589}"/>
    <cellStyle name="Comma 4 3 2 3 4" xfId="4002" xr:uid="{F10BC567-7D08-4F79-BCFE-A2DF08154979}"/>
    <cellStyle name="Comma 4 3 2 3 4 2" xfId="13055" xr:uid="{4C55AD76-4A75-4B41-8C74-977CF4CFC385}"/>
    <cellStyle name="Comma 4 3 2 3 5" xfId="7016" xr:uid="{730D7932-4FFE-4947-9516-EEF7F0607125}"/>
    <cellStyle name="Comma 4 3 2 3 5 2" xfId="16069" xr:uid="{F14223D8-F2A6-488E-8E9C-4916A6963A10}"/>
    <cellStyle name="Comma 4 3 2 3 6" xfId="10037" xr:uid="{2F35DBEC-2222-4D2A-8716-670E7E76454E}"/>
    <cellStyle name="Comma 4 3 2 4" xfId="924" xr:uid="{83E1CCCC-5E6E-4666-9379-09EE8EFC5B64}"/>
    <cellStyle name="Comma 4 3 2 4 2" xfId="1928" xr:uid="{82C9A0DA-A0D2-45CD-B5F4-91B877B880EA}"/>
    <cellStyle name="Comma 4 3 2 4 2 2" xfId="5007" xr:uid="{38623851-2172-41A8-90EB-AD670ECED0C5}"/>
    <cellStyle name="Comma 4 3 2 4 2 2 2" xfId="14060" xr:uid="{8830B505-5933-450C-8188-673EB495FCC5}"/>
    <cellStyle name="Comma 4 3 2 4 2 3" xfId="8021" xr:uid="{9D3033C3-F610-4FF1-9930-4D02F03D24F4}"/>
    <cellStyle name="Comma 4 3 2 4 2 3 2" xfId="17074" xr:uid="{0F9F85CD-9FDB-4C1C-B18F-13D4D0AD3A5A}"/>
    <cellStyle name="Comma 4 3 2 4 2 4" xfId="11042" xr:uid="{9F23BBA7-E1C7-4CE7-8C08-5731D18E5C40}"/>
    <cellStyle name="Comma 4 3 2 4 3" xfId="2932" xr:uid="{48FC951A-3788-4BBB-A9D2-844E55209C4B}"/>
    <cellStyle name="Comma 4 3 2 4 3 2" xfId="6011" xr:uid="{665FDBD0-FF7F-485D-B592-4A8CA422A600}"/>
    <cellStyle name="Comma 4 3 2 4 3 2 2" xfId="15064" xr:uid="{21D2148D-119E-493F-9C78-A487CDA2C72B}"/>
    <cellStyle name="Comma 4 3 2 4 3 3" xfId="9025" xr:uid="{820D4165-072E-4013-AFDB-CDF7AB39EA7E}"/>
    <cellStyle name="Comma 4 3 2 4 3 3 2" xfId="18078" xr:uid="{CA1EEDFD-6B37-4415-8920-E824B977F149}"/>
    <cellStyle name="Comma 4 3 2 4 3 4" xfId="12046" xr:uid="{11CAD8DA-834C-498D-B7E9-3CF7E83C37F0}"/>
    <cellStyle name="Comma 4 3 2 4 4" xfId="4003" xr:uid="{49A819C9-E6E2-40DE-A85C-656D9752B350}"/>
    <cellStyle name="Comma 4 3 2 4 4 2" xfId="13056" xr:uid="{3F4D84AB-DF1A-4654-9327-70749B65DDC0}"/>
    <cellStyle name="Comma 4 3 2 4 5" xfId="7017" xr:uid="{F5595B9C-7414-4AA0-9FE2-AF97DCF44D79}"/>
    <cellStyle name="Comma 4 3 2 4 5 2" xfId="16070" xr:uid="{18D3E657-07CB-4F4F-B181-1F578384C8F5}"/>
    <cellStyle name="Comma 4 3 2 4 6" xfId="10038" xr:uid="{A122D466-51E2-4AB3-A2C5-70DAF59A722F}"/>
    <cellStyle name="Comma 4 3 2 5" xfId="1387" xr:uid="{BAC30000-CBE9-4387-AE46-10FAE81EBA8A}"/>
    <cellStyle name="Comma 4 3 2 5 2" xfId="4466" xr:uid="{72BE4959-67DE-4CD6-8A39-A748BD7A1B1E}"/>
    <cellStyle name="Comma 4 3 2 5 2 2" xfId="13519" xr:uid="{52E14774-1A70-425B-B6CE-3DDB08C94076}"/>
    <cellStyle name="Comma 4 3 2 5 3" xfId="7480" xr:uid="{B07A76D0-0819-4F03-99C0-74F5D1FB4F11}"/>
    <cellStyle name="Comma 4 3 2 5 3 2" xfId="16533" xr:uid="{CB3EEF1A-D639-4DA6-88AB-8F5B136AD76E}"/>
    <cellStyle name="Comma 4 3 2 5 4" xfId="10501" xr:uid="{F1F7AFE0-779F-4E08-A56C-BC91513085B6}"/>
    <cellStyle name="Comma 4 3 2 6" xfId="2391" xr:uid="{66001923-E962-482B-8F0E-C5F5574B13D7}"/>
    <cellStyle name="Comma 4 3 2 6 2" xfId="5470" xr:uid="{4CF1CA9E-4B09-4241-8240-4150EFCE407A}"/>
    <cellStyle name="Comma 4 3 2 6 2 2" xfId="14523" xr:uid="{0EDBDB0E-7F7E-4891-9D02-3BAC9892DE4F}"/>
    <cellStyle name="Comma 4 3 2 6 3" xfId="8484" xr:uid="{D440C2E9-F115-4E24-8C57-4D2C6E1AC0F3}"/>
    <cellStyle name="Comma 4 3 2 6 3 2" xfId="17537" xr:uid="{5851D3D4-5D30-4132-9A43-BF878C8E1B5F}"/>
    <cellStyle name="Comma 4 3 2 6 4" xfId="11505" xr:uid="{77A2D241-53EE-4CED-B1AC-6031F217B09E}"/>
    <cellStyle name="Comma 4 3 2 7" xfId="3460" xr:uid="{217718A6-1DD4-4EB0-B67B-4CE7361D47BD}"/>
    <cellStyle name="Comma 4 3 2 7 2" xfId="12513" xr:uid="{BCC9AE05-2C9A-486E-B965-6B939F149D4D}"/>
    <cellStyle name="Comma 4 3 2 8" xfId="6474" xr:uid="{5BF3BB7B-3DE0-4C12-A29A-43308738FF74}"/>
    <cellStyle name="Comma 4 3 2 8 2" xfId="15527" xr:uid="{43440803-7C6D-49FF-82B4-701DD9712F9F}"/>
    <cellStyle name="Comma 4 3 2 9" xfId="9494" xr:uid="{F97D83A6-56D2-41B3-9593-4243C7BB02D8}"/>
    <cellStyle name="Comma 4 3 3" xfId="511" xr:uid="{27AF5208-0EED-477F-9E34-4A64B3FD717B}"/>
    <cellStyle name="Comma 4 3 3 2" xfId="925" xr:uid="{7EDF1922-893A-499D-B6EB-BC77B5BE8D06}"/>
    <cellStyle name="Comma 4 3 3 2 2" xfId="1929" xr:uid="{E569D491-9885-4CF7-AA96-344C7D6E7CB1}"/>
    <cellStyle name="Comma 4 3 3 2 2 2" xfId="5008" xr:uid="{7B5EAC0D-F88F-49B5-BA57-6CC9A4D78F5D}"/>
    <cellStyle name="Comma 4 3 3 2 2 2 2" xfId="14061" xr:uid="{BD9C5EED-6330-4F28-A599-805D9FF1FDE3}"/>
    <cellStyle name="Comma 4 3 3 2 2 3" xfId="8022" xr:uid="{8FB76AA9-8E74-433A-879A-E4DAB4A656E6}"/>
    <cellStyle name="Comma 4 3 3 2 2 3 2" xfId="17075" xr:uid="{2A2267A2-0694-428F-A4C5-E280DACFD7A9}"/>
    <cellStyle name="Comma 4 3 3 2 2 4" xfId="11043" xr:uid="{7208BEFA-1C03-49B4-973F-9D0E6D18CEC0}"/>
    <cellStyle name="Comma 4 3 3 2 3" xfId="2933" xr:uid="{B0249A0C-56D7-4939-85DA-0C5125F3E3F0}"/>
    <cellStyle name="Comma 4 3 3 2 3 2" xfId="6012" xr:uid="{A01CB0AF-B330-46CB-A098-5D945292A10E}"/>
    <cellStyle name="Comma 4 3 3 2 3 2 2" xfId="15065" xr:uid="{A0671F4F-1F38-4C91-928E-3F8CFA20E9F5}"/>
    <cellStyle name="Comma 4 3 3 2 3 3" xfId="9026" xr:uid="{61068C0D-4E95-430D-81BE-DDBBA675D481}"/>
    <cellStyle name="Comma 4 3 3 2 3 3 2" xfId="18079" xr:uid="{DFBE0D55-BDC5-4865-8EB8-52AD25042BE6}"/>
    <cellStyle name="Comma 4 3 3 2 3 4" xfId="12047" xr:uid="{91E1D63E-D5B6-4591-8AFC-44CEAEE293D8}"/>
    <cellStyle name="Comma 4 3 3 2 4" xfId="4004" xr:uid="{C186E68F-4501-4DB6-B68F-D51C09F8EE00}"/>
    <cellStyle name="Comma 4 3 3 2 4 2" xfId="13057" xr:uid="{B711D0DA-B118-458F-806F-5002550B5B23}"/>
    <cellStyle name="Comma 4 3 3 2 5" xfId="7018" xr:uid="{C3B47801-4307-4E84-8F04-8E7FCAEB15E8}"/>
    <cellStyle name="Comma 4 3 3 2 5 2" xfId="16071" xr:uid="{3D906106-5A1E-430A-B485-A5F068F59358}"/>
    <cellStyle name="Comma 4 3 3 2 6" xfId="10039" xr:uid="{E7CFEA22-C3CF-4382-910D-ED8D5B5CC179}"/>
    <cellStyle name="Comma 4 3 3 3" xfId="926" xr:uid="{E4FF6CB8-C570-4C86-88B0-994236D56B8E}"/>
    <cellStyle name="Comma 4 3 3 3 2" xfId="1930" xr:uid="{4C0E8FF4-14EE-4AED-9D6B-933B0554BF7E}"/>
    <cellStyle name="Comma 4 3 3 3 2 2" xfId="5009" xr:uid="{EF730E6F-384F-4169-8649-F9538B64592D}"/>
    <cellStyle name="Comma 4 3 3 3 2 2 2" xfId="14062" xr:uid="{1F7F031D-08A9-4860-95F6-4448DE11A8D8}"/>
    <cellStyle name="Comma 4 3 3 3 2 3" xfId="8023" xr:uid="{9AA2BE7C-F5AC-4F45-A4A1-0743D84811EF}"/>
    <cellStyle name="Comma 4 3 3 3 2 3 2" xfId="17076" xr:uid="{5B0613F0-DEE0-4CF1-9055-DBC104360442}"/>
    <cellStyle name="Comma 4 3 3 3 2 4" xfId="11044" xr:uid="{BDA28EBA-C39A-420B-B2E3-C9118FD5191B}"/>
    <cellStyle name="Comma 4 3 3 3 3" xfId="2934" xr:uid="{6850419F-F2AA-4024-82F0-464380131291}"/>
    <cellStyle name="Comma 4 3 3 3 3 2" xfId="6013" xr:uid="{B36F2B74-A4B6-47B5-8B7E-B8D26CCD8B18}"/>
    <cellStyle name="Comma 4 3 3 3 3 2 2" xfId="15066" xr:uid="{1353334D-0F50-4034-9E04-BEDCF2249932}"/>
    <cellStyle name="Comma 4 3 3 3 3 3" xfId="9027" xr:uid="{5A858107-3E6A-403A-B6FC-36A1456E3FFE}"/>
    <cellStyle name="Comma 4 3 3 3 3 3 2" xfId="18080" xr:uid="{3A753A7E-6208-4739-9CDE-6B448D905253}"/>
    <cellStyle name="Comma 4 3 3 3 3 4" xfId="12048" xr:uid="{5BB962B0-B9E9-48F0-A5D2-A409EC3A8F17}"/>
    <cellStyle name="Comma 4 3 3 3 4" xfId="4005" xr:uid="{FDA0D67E-1B61-45A8-9204-77D3480B43C2}"/>
    <cellStyle name="Comma 4 3 3 3 4 2" xfId="13058" xr:uid="{93F8F725-E97A-45FA-8980-7F0621F7BB9D}"/>
    <cellStyle name="Comma 4 3 3 3 5" xfId="7019" xr:uid="{AEE15453-9CE3-46FF-8384-C07201EFA3DC}"/>
    <cellStyle name="Comma 4 3 3 3 5 2" xfId="16072" xr:uid="{260C7312-C719-4B28-B5B4-ABE8D0011A76}"/>
    <cellStyle name="Comma 4 3 3 3 6" xfId="10040" xr:uid="{29F8A151-C498-4DCB-A6F3-9676D6EFACE3}"/>
    <cellStyle name="Comma 4 3 3 4" xfId="1519" xr:uid="{CDA00340-6877-4776-B341-46526A408DB1}"/>
    <cellStyle name="Comma 4 3 3 4 2" xfId="4598" xr:uid="{2F25FCEF-ED39-4B53-818B-65260679705E}"/>
    <cellStyle name="Comma 4 3 3 4 2 2" xfId="13651" xr:uid="{832D5921-10E5-492A-B24F-00B02AD0F491}"/>
    <cellStyle name="Comma 4 3 3 4 3" xfId="7612" xr:uid="{B4C843CE-5D07-44E8-A853-C38256A40874}"/>
    <cellStyle name="Comma 4 3 3 4 3 2" xfId="16665" xr:uid="{1EDCD13D-864F-4192-86CD-FE7A76888485}"/>
    <cellStyle name="Comma 4 3 3 4 4" xfId="10633" xr:uid="{21106BF6-9D00-47B5-B7F3-1ACBE92445AA}"/>
    <cellStyle name="Comma 4 3 3 5" xfId="2523" xr:uid="{CD486FE1-04AF-4DB8-9032-5B87E935074C}"/>
    <cellStyle name="Comma 4 3 3 5 2" xfId="5602" xr:uid="{49E47210-6212-4D24-8110-2FC4CCC4FE57}"/>
    <cellStyle name="Comma 4 3 3 5 2 2" xfId="14655" xr:uid="{98EBC3AD-5C52-474A-9CFE-4F16D114F8C2}"/>
    <cellStyle name="Comma 4 3 3 5 3" xfId="8616" xr:uid="{3CB6EF21-0430-4A44-9875-134F4F8D134A}"/>
    <cellStyle name="Comma 4 3 3 5 3 2" xfId="17669" xr:uid="{CCB2474B-1387-43B0-9759-50BBDB0A1C06}"/>
    <cellStyle name="Comma 4 3 3 5 4" xfId="11637" xr:uid="{74301FF0-90D2-4C4E-A2D6-A4B06B1BCFE6}"/>
    <cellStyle name="Comma 4 3 3 6" xfId="3593" xr:uid="{38901342-A154-462D-9F87-0793738C708D}"/>
    <cellStyle name="Comma 4 3 3 6 2" xfId="12646" xr:uid="{57915F25-5460-4D0E-96E0-8FCA2B71C86D}"/>
    <cellStyle name="Comma 4 3 3 7" xfId="6607" xr:uid="{502567C3-E053-4DE3-8D45-5DFB3D387459}"/>
    <cellStyle name="Comma 4 3 3 7 2" xfId="15660" xr:uid="{DD52B196-BA12-4F9C-A3D0-8A5EC2042A8B}"/>
    <cellStyle name="Comma 4 3 3 8" xfId="9627" xr:uid="{1CB40534-A645-4960-8598-606A64BA58E2}"/>
    <cellStyle name="Comma 4 3 4" xfId="927" xr:uid="{E19F5E63-D8AC-43F8-AB6E-2DEDDC1605FC}"/>
    <cellStyle name="Comma 4 3 4 2" xfId="1931" xr:uid="{77FB3928-B952-4B5D-A87E-3B476BA5ECFD}"/>
    <cellStyle name="Comma 4 3 4 2 2" xfId="5010" xr:uid="{76F9B38B-0BF7-4810-B701-E1700CCC1072}"/>
    <cellStyle name="Comma 4 3 4 2 2 2" xfId="14063" xr:uid="{1E28D4F8-D801-41A4-AF03-74362EB46B5F}"/>
    <cellStyle name="Comma 4 3 4 2 3" xfId="8024" xr:uid="{9F79FA8C-A91F-4D82-905A-9E6847A70849}"/>
    <cellStyle name="Comma 4 3 4 2 3 2" xfId="17077" xr:uid="{B58634B7-2BC8-44C6-BB8B-24EFAEF6D6D0}"/>
    <cellStyle name="Comma 4 3 4 2 4" xfId="11045" xr:uid="{2A2DCE32-E429-4B3C-97B0-6617088A6FBD}"/>
    <cellStyle name="Comma 4 3 4 3" xfId="2935" xr:uid="{8DCD407E-495F-48E4-B771-59265221C417}"/>
    <cellStyle name="Comma 4 3 4 3 2" xfId="6014" xr:uid="{F6BB0DFF-B5B9-4F46-830B-F96118203232}"/>
    <cellStyle name="Comma 4 3 4 3 2 2" xfId="15067" xr:uid="{AD728025-B134-4D4B-91C8-9BDC0530658C}"/>
    <cellStyle name="Comma 4 3 4 3 3" xfId="9028" xr:uid="{5A1CF796-A2ED-49C6-B3D2-8513D883BDE6}"/>
    <cellStyle name="Comma 4 3 4 3 3 2" xfId="18081" xr:uid="{E6479B1B-5444-4D93-ACFC-F51ED997B2E5}"/>
    <cellStyle name="Comma 4 3 4 3 4" xfId="12049" xr:uid="{C235C558-8969-418B-AC03-5BF75F470A56}"/>
    <cellStyle name="Comma 4 3 4 4" xfId="4006" xr:uid="{3F69AC24-12A7-492B-A5B9-0D394267DA0B}"/>
    <cellStyle name="Comma 4 3 4 4 2" xfId="13059" xr:uid="{4BCCD649-428F-48E0-B9C3-FA71030A2A72}"/>
    <cellStyle name="Comma 4 3 4 5" xfId="7020" xr:uid="{C09CC34B-4E33-4F4F-BFD7-58C6B0C18AD4}"/>
    <cellStyle name="Comma 4 3 4 5 2" xfId="16073" xr:uid="{1583785C-03D6-4C3E-92E1-40A1F79FF45A}"/>
    <cellStyle name="Comma 4 3 4 6" xfId="10041" xr:uid="{E85CEC2E-32B4-4C06-888C-6F48C5A7070E}"/>
    <cellStyle name="Comma 4 3 5" xfId="928" xr:uid="{11B61B41-C526-4F5A-AA85-6FF87408BED7}"/>
    <cellStyle name="Comma 4 3 5 2" xfId="1932" xr:uid="{4373DDB8-EF87-40E5-86EE-5F7514483B77}"/>
    <cellStyle name="Comma 4 3 5 2 2" xfId="5011" xr:uid="{BFBCAEA9-0AFD-4AF3-B70E-94B86C98455A}"/>
    <cellStyle name="Comma 4 3 5 2 2 2" xfId="14064" xr:uid="{543EA9CF-81C1-4C35-9195-8F4973FC74ED}"/>
    <cellStyle name="Comma 4 3 5 2 3" xfId="8025" xr:uid="{E8131B93-81A4-4D01-BCDC-8201D9A76300}"/>
    <cellStyle name="Comma 4 3 5 2 3 2" xfId="17078" xr:uid="{7EAEFC0E-8CB2-40B9-8557-B9D0CE139188}"/>
    <cellStyle name="Comma 4 3 5 2 4" xfId="11046" xr:uid="{EAC70285-71A8-4028-A6F3-AAB1361AEF9D}"/>
    <cellStyle name="Comma 4 3 5 3" xfId="2936" xr:uid="{0BF0A0E5-7A84-4EC3-AD9C-6AE42A0CF8E5}"/>
    <cellStyle name="Comma 4 3 5 3 2" xfId="6015" xr:uid="{93C830C9-FBFD-44EF-9144-AC555A0A7A9B}"/>
    <cellStyle name="Comma 4 3 5 3 2 2" xfId="15068" xr:uid="{9D2DB330-FE64-4755-AFD1-149823565C91}"/>
    <cellStyle name="Comma 4 3 5 3 3" xfId="9029" xr:uid="{37B0DF75-0798-40AF-8BD0-4F51A07805BC}"/>
    <cellStyle name="Comma 4 3 5 3 3 2" xfId="18082" xr:uid="{968C156E-325B-43C0-8A54-CEFE4FCA3F5D}"/>
    <cellStyle name="Comma 4 3 5 3 4" xfId="12050" xr:uid="{1E754FF7-76C1-4F06-A8AD-3804ED3E9492}"/>
    <cellStyle name="Comma 4 3 5 4" xfId="4007" xr:uid="{FCC140D3-1062-42EC-BF94-8CEFCA568A7F}"/>
    <cellStyle name="Comma 4 3 5 4 2" xfId="13060" xr:uid="{39B41CA9-8819-4E13-8727-D15316E26E73}"/>
    <cellStyle name="Comma 4 3 5 5" xfId="7021" xr:uid="{51D54730-D60C-4257-B6FE-CD49C8C895C5}"/>
    <cellStyle name="Comma 4 3 5 5 2" xfId="16074" xr:uid="{F7F1EB29-9FF8-419E-823A-E03B83B57992}"/>
    <cellStyle name="Comma 4 3 5 6" xfId="10042" xr:uid="{0EB5236E-6EBB-4582-9902-FF1AD64A9CBA}"/>
    <cellStyle name="Comma 4 3 6" xfId="1348" xr:uid="{3987A3A0-BD89-4C83-8B2A-6E6D9E849C18}"/>
    <cellStyle name="Comma 4 3 6 2" xfId="4427" xr:uid="{06BAF120-A722-44DD-9234-E1DF28355621}"/>
    <cellStyle name="Comma 4 3 6 2 2" xfId="13480" xr:uid="{7D15395B-495B-4A94-BA4A-8FADF305744E}"/>
    <cellStyle name="Comma 4 3 6 3" xfId="7441" xr:uid="{408DB704-5F0E-45F7-9DB2-3B9CC8494C1B}"/>
    <cellStyle name="Comma 4 3 6 3 2" xfId="16494" xr:uid="{14E8BDAB-B2D7-4961-9A74-294478A92D7C}"/>
    <cellStyle name="Comma 4 3 6 4" xfId="10462" xr:uid="{39C3591F-052F-43BF-8483-7B150DDDCCE8}"/>
    <cellStyle name="Comma 4 3 7" xfId="2352" xr:uid="{ECC2E985-B520-43B3-B64E-2FBCC8AC0F50}"/>
    <cellStyle name="Comma 4 3 7 2" xfId="5431" xr:uid="{BB12D008-0CAA-48F7-90DE-D489203879E2}"/>
    <cellStyle name="Comma 4 3 7 2 2" xfId="14484" xr:uid="{C519036A-5FDB-4485-8CBE-7979ACA57390}"/>
    <cellStyle name="Comma 4 3 7 3" xfId="8445" xr:uid="{C886C0BE-A76D-45A8-8A16-04D6819B5AD6}"/>
    <cellStyle name="Comma 4 3 7 3 2" xfId="17498" xr:uid="{C45BF222-9D8B-423D-9593-EDA7734D30E8}"/>
    <cellStyle name="Comma 4 3 7 4" xfId="11466" xr:uid="{E7FCEAC4-BC11-48C0-A0A8-AC9E89364B05}"/>
    <cellStyle name="Comma 4 3 8" xfId="3421" xr:uid="{ECC0C410-08CF-4300-B5EB-6A4D4BAF3DCC}"/>
    <cellStyle name="Comma 4 3 8 2" xfId="12474" xr:uid="{53AA7E18-0450-4372-A74D-4FD7B217C352}"/>
    <cellStyle name="Comma 4 3 9" xfId="6435" xr:uid="{CA8C1017-64EB-4F12-807B-D5D81456575F}"/>
    <cellStyle name="Comma 4 3 9 2" xfId="15488" xr:uid="{FB8F4CC6-357D-4FBA-B4E6-79602EF69BDA}"/>
    <cellStyle name="Comma 4 4" xfId="189" xr:uid="{EEFF390F-F5CC-4D54-8418-4BC39ED41511}"/>
    <cellStyle name="Comma 4 4 2" xfId="485" xr:uid="{539D239D-29E1-477B-8E92-78766F3BFDA6}"/>
    <cellStyle name="Comma 4 4 2 2" xfId="929" xr:uid="{440F45B0-CD84-4555-B2E3-834244CEF8A8}"/>
    <cellStyle name="Comma 4 4 2 2 2" xfId="1933" xr:uid="{670298BF-F084-4E7A-B51D-E94ED02F0727}"/>
    <cellStyle name="Comma 4 4 2 2 2 2" xfId="5012" xr:uid="{DDCF80F9-5BAF-4F67-A18C-585AFB787178}"/>
    <cellStyle name="Comma 4 4 2 2 2 2 2" xfId="14065" xr:uid="{E35ABD75-0194-4BD9-9387-674F34991928}"/>
    <cellStyle name="Comma 4 4 2 2 2 3" xfId="8026" xr:uid="{568B8D2A-6395-4509-AED7-310EF979F55B}"/>
    <cellStyle name="Comma 4 4 2 2 2 3 2" xfId="17079" xr:uid="{962567F8-5C64-444F-9657-62961F2B5E9F}"/>
    <cellStyle name="Comma 4 4 2 2 2 4" xfId="11047" xr:uid="{6EA2816D-498A-4215-8B40-A7D5CDF8843C}"/>
    <cellStyle name="Comma 4 4 2 2 3" xfId="2937" xr:uid="{6369E964-13E9-4CC0-8C4D-40AA12F0E6B3}"/>
    <cellStyle name="Comma 4 4 2 2 3 2" xfId="6016" xr:uid="{32AAD229-60E9-4886-A4E2-4BCE6282559D}"/>
    <cellStyle name="Comma 4 4 2 2 3 2 2" xfId="15069" xr:uid="{7FDFD9EB-3DA9-4DD7-AB88-7B723BED1A25}"/>
    <cellStyle name="Comma 4 4 2 2 3 3" xfId="9030" xr:uid="{C792570E-339B-4C53-B1E4-3E3DF5B60A34}"/>
    <cellStyle name="Comma 4 4 2 2 3 3 2" xfId="18083" xr:uid="{4E725475-2A14-4845-B99D-1337E10287E6}"/>
    <cellStyle name="Comma 4 4 2 2 3 4" xfId="12051" xr:uid="{24571D05-7BC3-43C5-92E3-BD550B07167D}"/>
    <cellStyle name="Comma 4 4 2 2 4" xfId="4008" xr:uid="{3311682D-150D-4EBE-B92A-F590169F518C}"/>
    <cellStyle name="Comma 4 4 2 2 4 2" xfId="13061" xr:uid="{16D34754-7A9F-476B-A89C-AC539D9C62B0}"/>
    <cellStyle name="Comma 4 4 2 2 5" xfId="7022" xr:uid="{88206DD4-A9C0-4551-9C0B-9BE9647CFEFC}"/>
    <cellStyle name="Comma 4 4 2 2 5 2" xfId="16075" xr:uid="{77BFC68F-3636-479E-8216-3E9762C8CEDD}"/>
    <cellStyle name="Comma 4 4 2 2 6" xfId="10043" xr:uid="{0087B5F3-646B-4886-B83C-63FDE3D9873C}"/>
    <cellStyle name="Comma 4 4 2 3" xfId="930" xr:uid="{BAD98269-C22E-4F58-8EE3-E5FEE23343AF}"/>
    <cellStyle name="Comma 4 4 2 3 2" xfId="1934" xr:uid="{38A78201-AC71-44C2-95BA-92A87DB0625A}"/>
    <cellStyle name="Comma 4 4 2 3 2 2" xfId="5013" xr:uid="{3986281D-CB76-453A-85DC-AD73A766BACB}"/>
    <cellStyle name="Comma 4 4 2 3 2 2 2" xfId="14066" xr:uid="{0A2468D7-335A-4A6A-B2ED-D01BB2681A56}"/>
    <cellStyle name="Comma 4 4 2 3 2 3" xfId="8027" xr:uid="{5C75FAC7-5ACE-45C9-98D0-53B0507A3A69}"/>
    <cellStyle name="Comma 4 4 2 3 2 3 2" xfId="17080" xr:uid="{C5F4ED5E-EE1D-4B4F-8FD8-4EF7ACEF1F0C}"/>
    <cellStyle name="Comma 4 4 2 3 2 4" xfId="11048" xr:uid="{665A3563-44DB-47E0-A666-966D88FBAFBF}"/>
    <cellStyle name="Comma 4 4 2 3 3" xfId="2938" xr:uid="{A0F539E5-29AD-4AB9-A687-19D434FF4E40}"/>
    <cellStyle name="Comma 4 4 2 3 3 2" xfId="6017" xr:uid="{5F44B51A-2E84-4530-9670-A85C9FDCCB88}"/>
    <cellStyle name="Comma 4 4 2 3 3 2 2" xfId="15070" xr:uid="{E6B6B89B-55E3-4283-B1B2-28B0AF367B76}"/>
    <cellStyle name="Comma 4 4 2 3 3 3" xfId="9031" xr:uid="{881AB23F-48C0-4738-8008-025B1F800AC9}"/>
    <cellStyle name="Comma 4 4 2 3 3 3 2" xfId="18084" xr:uid="{E9B114E4-E215-477C-A723-437F2F07E812}"/>
    <cellStyle name="Comma 4 4 2 3 3 4" xfId="12052" xr:uid="{240F98C4-577C-4814-8151-57E9FA37F0B3}"/>
    <cellStyle name="Comma 4 4 2 3 4" xfId="4009" xr:uid="{9C49716B-6A9E-4D43-8D3F-C9FCB70B28F5}"/>
    <cellStyle name="Comma 4 4 2 3 4 2" xfId="13062" xr:uid="{5CAA4E28-79E4-4D34-98FC-579822918420}"/>
    <cellStyle name="Comma 4 4 2 3 5" xfId="7023" xr:uid="{DC86F023-E668-4706-B277-CAD16B33762E}"/>
    <cellStyle name="Comma 4 4 2 3 5 2" xfId="16076" xr:uid="{A40E68CC-8037-4934-AFDD-A43E0C2BAFB3}"/>
    <cellStyle name="Comma 4 4 2 3 6" xfId="10044" xr:uid="{FEF93593-4662-494C-87B8-F04B2BBE2446}"/>
    <cellStyle name="Comma 4 4 2 4" xfId="1494" xr:uid="{DF9F59EB-5778-451D-A7A6-F5F8AA1359A0}"/>
    <cellStyle name="Comma 4 4 2 4 2" xfId="4573" xr:uid="{73F5D537-7836-4AFF-BCD1-BA05B367E1E4}"/>
    <cellStyle name="Comma 4 4 2 4 2 2" xfId="13626" xr:uid="{43E5DDBC-22F9-4E32-B15B-B6BA936E5675}"/>
    <cellStyle name="Comma 4 4 2 4 3" xfId="7587" xr:uid="{1246AE92-CB00-4A19-8F0E-EDEA18F70920}"/>
    <cellStyle name="Comma 4 4 2 4 3 2" xfId="16640" xr:uid="{4333FCCC-02BF-4A1E-A81A-0A2149F77397}"/>
    <cellStyle name="Comma 4 4 2 4 4" xfId="10608" xr:uid="{C37F2CB0-0627-4791-BE97-7D05CC9FA367}"/>
    <cellStyle name="Comma 4 4 2 5" xfId="2498" xr:uid="{AAC19451-33F4-433A-BD42-AC02C25AAE8A}"/>
    <cellStyle name="Comma 4 4 2 5 2" xfId="5577" xr:uid="{C58EFE3A-786C-4EE1-8AE8-7CA0BEF865F4}"/>
    <cellStyle name="Comma 4 4 2 5 2 2" xfId="14630" xr:uid="{DE9E7375-7F90-420B-84B7-4A97A5F5ACCD}"/>
    <cellStyle name="Comma 4 4 2 5 3" xfId="8591" xr:uid="{C335B0DF-3A01-47A9-8034-1A5B4A615D25}"/>
    <cellStyle name="Comma 4 4 2 5 3 2" xfId="17644" xr:uid="{E2B600C3-7A85-446F-9441-3EB8A513762A}"/>
    <cellStyle name="Comma 4 4 2 5 4" xfId="11612" xr:uid="{D7995859-58DD-4226-A196-AE26857136D9}"/>
    <cellStyle name="Comma 4 4 2 6" xfId="3568" xr:uid="{A921FE79-DC4B-47E8-8951-7372EE631BD4}"/>
    <cellStyle name="Comma 4 4 2 6 2" xfId="12621" xr:uid="{EAC36695-1F1C-4194-B98D-C4FE98146313}"/>
    <cellStyle name="Comma 4 4 2 7" xfId="6582" xr:uid="{621DFB74-D9C2-49E0-A868-65B9AD29F93A}"/>
    <cellStyle name="Comma 4 4 2 7 2" xfId="15635" xr:uid="{89272C63-B13C-492B-8956-CA594255F416}"/>
    <cellStyle name="Comma 4 4 2 8" xfId="9602" xr:uid="{D3C65204-4949-4500-AC70-C5012A2CAD10}"/>
    <cellStyle name="Comma 4 4 3" xfId="931" xr:uid="{F8329981-B984-48F0-801C-B286C5A12DE6}"/>
    <cellStyle name="Comma 4 4 3 2" xfId="1935" xr:uid="{A3E36AD8-81C1-489E-A8FE-5F16D38B3632}"/>
    <cellStyle name="Comma 4 4 3 2 2" xfId="5014" xr:uid="{2AD68136-B76C-4D1B-9A50-FBA529DB3BE8}"/>
    <cellStyle name="Comma 4 4 3 2 2 2" xfId="14067" xr:uid="{7C92B75C-4005-462C-B0A8-83855EEFF5B7}"/>
    <cellStyle name="Comma 4 4 3 2 3" xfId="8028" xr:uid="{8857B187-0E66-4A23-B880-C0DBE9F25EC9}"/>
    <cellStyle name="Comma 4 4 3 2 3 2" xfId="17081" xr:uid="{557BAC15-2AA6-4926-9C8A-90BD52BFD805}"/>
    <cellStyle name="Comma 4 4 3 2 4" xfId="11049" xr:uid="{05CD51EA-8742-4C6E-BD02-D67C6E78D75B}"/>
    <cellStyle name="Comma 4 4 3 3" xfId="2939" xr:uid="{3BDF2C60-CA50-49F7-83C9-E00A4091CB6C}"/>
    <cellStyle name="Comma 4 4 3 3 2" xfId="6018" xr:uid="{7EA5D9EF-5BCC-4171-B0D2-DBC1CEA5F1A9}"/>
    <cellStyle name="Comma 4 4 3 3 2 2" xfId="15071" xr:uid="{D6E4D74C-D93A-4A9E-B822-3ECE1654820C}"/>
    <cellStyle name="Comma 4 4 3 3 3" xfId="9032" xr:uid="{7DEFE718-2B7F-4FFC-95E9-EDEFACB35E8B}"/>
    <cellStyle name="Comma 4 4 3 3 3 2" xfId="18085" xr:uid="{3505E34E-0787-47F3-B3E9-567041683552}"/>
    <cellStyle name="Comma 4 4 3 3 4" xfId="12053" xr:uid="{BB200DB9-936D-481F-BCC9-D98DF8ABD41E}"/>
    <cellStyle name="Comma 4 4 3 4" xfId="4010" xr:uid="{A716C3B5-0FED-482F-87CF-27A945623646}"/>
    <cellStyle name="Comma 4 4 3 4 2" xfId="13063" xr:uid="{D3707679-DEF3-4486-A15E-4B45FD5A5458}"/>
    <cellStyle name="Comma 4 4 3 5" xfId="7024" xr:uid="{8A87EC58-E353-43F2-9A50-F39CE0218601}"/>
    <cellStyle name="Comma 4 4 3 5 2" xfId="16077" xr:uid="{B7F3BA1C-3456-484E-8B4F-1DB18B71A2F1}"/>
    <cellStyle name="Comma 4 4 3 6" xfId="10045" xr:uid="{DE71456F-8664-4EB1-ACE1-2527371EB82B}"/>
    <cellStyle name="Comma 4 4 4" xfId="932" xr:uid="{B8FDBDB7-5893-46F9-B391-3AEFFBEBB287}"/>
    <cellStyle name="Comma 4 4 4 2" xfId="1936" xr:uid="{3F5651DB-9597-4172-9981-3AB65F08FD31}"/>
    <cellStyle name="Comma 4 4 4 2 2" xfId="5015" xr:uid="{1F57DB1B-B128-45A1-B39D-F4AE1AA6E023}"/>
    <cellStyle name="Comma 4 4 4 2 2 2" xfId="14068" xr:uid="{F339E00F-F915-4B7C-A50E-699BBE51F0C8}"/>
    <cellStyle name="Comma 4 4 4 2 3" xfId="8029" xr:uid="{2726ABD9-D1BB-484C-8409-151015E08C08}"/>
    <cellStyle name="Comma 4 4 4 2 3 2" xfId="17082" xr:uid="{C8F2B74F-88C6-4A2A-9C31-E3EB51EAE3EF}"/>
    <cellStyle name="Comma 4 4 4 2 4" xfId="11050" xr:uid="{EE2F49FE-9D90-4DE3-A75D-023332B420DA}"/>
    <cellStyle name="Comma 4 4 4 3" xfId="2940" xr:uid="{E368CC59-2A36-4EE7-8311-5D75D259A877}"/>
    <cellStyle name="Comma 4 4 4 3 2" xfId="6019" xr:uid="{DEEACE13-4FE5-4ACA-A143-9E67099F0EA5}"/>
    <cellStyle name="Comma 4 4 4 3 2 2" xfId="15072" xr:uid="{6A033862-CDD2-4794-97AC-DF66F8514EA9}"/>
    <cellStyle name="Comma 4 4 4 3 3" xfId="9033" xr:uid="{9C6D216F-1577-4B57-9B81-4BD515042D3B}"/>
    <cellStyle name="Comma 4 4 4 3 3 2" xfId="18086" xr:uid="{5DE0E996-6551-4CDF-843C-D86BB51C3C11}"/>
    <cellStyle name="Comma 4 4 4 3 4" xfId="12054" xr:uid="{7A09673B-24CC-445F-9081-E3E406FA2642}"/>
    <cellStyle name="Comma 4 4 4 4" xfId="4011" xr:uid="{33AD4260-38CE-4987-813F-C6CB0936C28C}"/>
    <cellStyle name="Comma 4 4 4 4 2" xfId="13064" xr:uid="{75DD9A50-E315-4234-BD10-167CC304DAA8}"/>
    <cellStyle name="Comma 4 4 4 5" xfId="7025" xr:uid="{10F3ACDA-0374-4DB6-AFF3-8FC7BEB7518B}"/>
    <cellStyle name="Comma 4 4 4 5 2" xfId="16078" xr:uid="{039F6BA4-12F1-4548-A8A2-68123CC9D20C}"/>
    <cellStyle name="Comma 4 4 4 6" xfId="10046" xr:uid="{BC367292-CE85-487D-A662-673AE84DE5C8}"/>
    <cellStyle name="Comma 4 4 5" xfId="1323" xr:uid="{5799951C-7B89-4452-951A-ED2406E054D5}"/>
    <cellStyle name="Comma 4 4 5 2" xfId="4402" xr:uid="{9D7F5A6E-C5F5-41CC-8B68-F7A31E5804BA}"/>
    <cellStyle name="Comma 4 4 5 2 2" xfId="13455" xr:uid="{16D46FFE-3451-4773-B27A-6DCCA38AD162}"/>
    <cellStyle name="Comma 4 4 5 3" xfId="7416" xr:uid="{82CC6567-8B66-49D2-83FE-B526470D3EE0}"/>
    <cellStyle name="Comma 4 4 5 3 2" xfId="16469" xr:uid="{D9B0BFD2-AB62-4748-9515-11A53F275398}"/>
    <cellStyle name="Comma 4 4 5 4" xfId="10437" xr:uid="{CC05A21F-389D-4F79-93FB-76EB0A364EDF}"/>
    <cellStyle name="Comma 4 4 6" xfId="2327" xr:uid="{F1A25F40-0519-45C3-B887-5E0E2B6B404A}"/>
    <cellStyle name="Comma 4 4 6 2" xfId="5406" xr:uid="{48297CF4-CB63-4DB2-BEBA-C773FF23495D}"/>
    <cellStyle name="Comma 4 4 6 2 2" xfId="14459" xr:uid="{E1A9FD24-168F-4C0A-8001-FE8CD3EDE500}"/>
    <cellStyle name="Comma 4 4 6 3" xfId="8420" xr:uid="{ED72E588-88A4-43A3-B63F-8303E4BAA199}"/>
    <cellStyle name="Comma 4 4 6 3 2" xfId="17473" xr:uid="{DCB5E2E8-44C4-4560-B380-AC082C2DE124}"/>
    <cellStyle name="Comma 4 4 6 4" xfId="11441" xr:uid="{A39DA094-69D5-4B1B-8AB4-97EA89933AB4}"/>
    <cellStyle name="Comma 4 4 7" xfId="3396" xr:uid="{3C307545-3A9F-49D7-A8F0-D75661ABA0D3}"/>
    <cellStyle name="Comma 4 4 7 2" xfId="12449" xr:uid="{675D08F1-DBA5-4178-BCAE-0C52548722F6}"/>
    <cellStyle name="Comma 4 4 8" xfId="6410" xr:uid="{570EE34D-C4C8-4E41-B95B-670E6E2D32B1}"/>
    <cellStyle name="Comma 4 4 8 2" xfId="15463" xr:uid="{2426D983-36B4-441F-A937-6FB76E5860CC}"/>
    <cellStyle name="Comma 4 4 9" xfId="9430" xr:uid="{6E981FEA-EA86-43F1-9966-39743048338B}"/>
    <cellStyle name="Comma 4 5" xfId="328" xr:uid="{5CFE670A-3AE0-4812-9D10-36C5D7C41881}"/>
    <cellStyle name="Comma 4 5 2" xfId="526" xr:uid="{0011AF26-68BE-47C8-BF43-2FD05677113B}"/>
    <cellStyle name="Comma 4 5 2 2" xfId="933" xr:uid="{CBA1245F-80D6-446D-9C38-DA39D474F17C}"/>
    <cellStyle name="Comma 4 5 2 2 2" xfId="1937" xr:uid="{9652C3BA-CA1C-4FF5-9A6A-D2C53AE21B0F}"/>
    <cellStyle name="Comma 4 5 2 2 2 2" xfId="5016" xr:uid="{D60D79D9-927C-47E8-968F-C1C7DB256CCC}"/>
    <cellStyle name="Comma 4 5 2 2 2 2 2" xfId="14069" xr:uid="{A9159D5D-8617-41EB-8603-4810AF564FCD}"/>
    <cellStyle name="Comma 4 5 2 2 2 3" xfId="8030" xr:uid="{98F04626-A6BB-45DF-A080-472157A4A748}"/>
    <cellStyle name="Comma 4 5 2 2 2 3 2" xfId="17083" xr:uid="{05B5A573-1310-418D-9F14-FF154320D0CB}"/>
    <cellStyle name="Comma 4 5 2 2 2 4" xfId="11051" xr:uid="{E25F8854-BF12-4F05-BD37-63C61422D915}"/>
    <cellStyle name="Comma 4 5 2 2 3" xfId="2941" xr:uid="{C85537A3-7385-42CA-8C83-8D8ED8A9B8E1}"/>
    <cellStyle name="Comma 4 5 2 2 3 2" xfId="6020" xr:uid="{0DDF1577-728A-4B60-B342-E9D4BD38E385}"/>
    <cellStyle name="Comma 4 5 2 2 3 2 2" xfId="15073" xr:uid="{F9B3ECD4-7C3F-456A-BAA9-1B0CFF8686D5}"/>
    <cellStyle name="Comma 4 5 2 2 3 3" xfId="9034" xr:uid="{1FBCB1E0-4476-4F61-9D1D-1949C3A5A9FD}"/>
    <cellStyle name="Comma 4 5 2 2 3 3 2" xfId="18087" xr:uid="{61B234D0-87F2-4741-B9F7-965E7BE3826E}"/>
    <cellStyle name="Comma 4 5 2 2 3 4" xfId="12055" xr:uid="{9B062380-EFC2-4817-99BC-38480D8812EC}"/>
    <cellStyle name="Comma 4 5 2 2 4" xfId="4012" xr:uid="{0356902B-9ACC-4CBB-A9B6-D259D6B46430}"/>
    <cellStyle name="Comma 4 5 2 2 4 2" xfId="13065" xr:uid="{B3328CA9-A3D1-4451-A324-CE9824A0633A}"/>
    <cellStyle name="Comma 4 5 2 2 5" xfId="7026" xr:uid="{5FD36CD9-6952-47B7-9A86-EF96A30AA4EC}"/>
    <cellStyle name="Comma 4 5 2 2 5 2" xfId="16079" xr:uid="{6FFD83F9-9498-426E-B9FF-4E8FCDAA7AC8}"/>
    <cellStyle name="Comma 4 5 2 2 6" xfId="10047" xr:uid="{D710CAD4-3BBB-4325-9914-92020E2EEED7}"/>
    <cellStyle name="Comma 4 5 2 3" xfId="934" xr:uid="{094DF21D-6219-42C6-8451-1703BA479DD0}"/>
    <cellStyle name="Comma 4 5 2 3 2" xfId="1938" xr:uid="{85096E99-B90F-4674-BD03-04ACF016911B}"/>
    <cellStyle name="Comma 4 5 2 3 2 2" xfId="5017" xr:uid="{397998DE-750A-4DC9-BA82-18B77B4C8783}"/>
    <cellStyle name="Comma 4 5 2 3 2 2 2" xfId="14070" xr:uid="{270A59F2-4783-42C8-B9AA-FF93EC9F9DFC}"/>
    <cellStyle name="Comma 4 5 2 3 2 3" xfId="8031" xr:uid="{FC93DF9E-ABCB-4F47-BC48-63235E341CC9}"/>
    <cellStyle name="Comma 4 5 2 3 2 3 2" xfId="17084" xr:uid="{B3ADD49A-7D16-43F8-ADBB-D3DB3BD23AB2}"/>
    <cellStyle name="Comma 4 5 2 3 2 4" xfId="11052" xr:uid="{401E3238-3EF6-4D4D-A4A3-EE7C1BB96C0B}"/>
    <cellStyle name="Comma 4 5 2 3 3" xfId="2942" xr:uid="{24F5A8D9-70C8-4CA4-8475-FF405FF03439}"/>
    <cellStyle name="Comma 4 5 2 3 3 2" xfId="6021" xr:uid="{0088FB10-EDD5-4BDE-9508-197C086FB538}"/>
    <cellStyle name="Comma 4 5 2 3 3 2 2" xfId="15074" xr:uid="{2D1D0134-6290-419B-B1F0-2B57AFE521A0}"/>
    <cellStyle name="Comma 4 5 2 3 3 3" xfId="9035" xr:uid="{11962BC5-3D3D-459C-A7C7-5E4D80F3C036}"/>
    <cellStyle name="Comma 4 5 2 3 3 3 2" xfId="18088" xr:uid="{FFB2A18B-AFA9-47D5-A5B3-F1D085509B50}"/>
    <cellStyle name="Comma 4 5 2 3 3 4" xfId="12056" xr:uid="{4B61AA96-EE4A-4676-A771-E302CC973BB8}"/>
    <cellStyle name="Comma 4 5 2 3 4" xfId="4013" xr:uid="{81C9504A-D8D8-4AEA-8996-62CBEC54117C}"/>
    <cellStyle name="Comma 4 5 2 3 4 2" xfId="13066" xr:uid="{5161BCDB-3427-45A3-AA53-21B69EF07F60}"/>
    <cellStyle name="Comma 4 5 2 3 5" xfId="7027" xr:uid="{CC792263-80B7-43F2-BDF9-6E7574A9DCE0}"/>
    <cellStyle name="Comma 4 5 2 3 5 2" xfId="16080" xr:uid="{6078FA64-2256-4205-8241-81606476E236}"/>
    <cellStyle name="Comma 4 5 2 3 6" xfId="10048" xr:uid="{7B2A5DCB-B7E6-4CCD-B858-425785C0D833}"/>
    <cellStyle name="Comma 4 5 2 4" xfId="1533" xr:uid="{534262F1-7529-4C7F-9E36-5841208F08E8}"/>
    <cellStyle name="Comma 4 5 2 4 2" xfId="4612" xr:uid="{7DD8F4B2-8122-4916-9BA8-8E35992499A6}"/>
    <cellStyle name="Comma 4 5 2 4 2 2" xfId="13665" xr:uid="{96E256B2-0282-4FDC-AE05-5C7F004BDC8A}"/>
    <cellStyle name="Comma 4 5 2 4 3" xfId="7626" xr:uid="{1B3B137E-4CA6-41CB-8610-F7991013F8E8}"/>
    <cellStyle name="Comma 4 5 2 4 3 2" xfId="16679" xr:uid="{4F6458C7-1B0A-4457-97F4-A815797379C5}"/>
    <cellStyle name="Comma 4 5 2 4 4" xfId="10647" xr:uid="{CC54073E-559D-406E-8BA3-5F80AC3704AE}"/>
    <cellStyle name="Comma 4 5 2 5" xfId="2537" xr:uid="{8108344B-315D-4A23-A62D-4874B0908C75}"/>
    <cellStyle name="Comma 4 5 2 5 2" xfId="5616" xr:uid="{D28351A0-76FD-4F96-80EE-2C4D99558385}"/>
    <cellStyle name="Comma 4 5 2 5 2 2" xfId="14669" xr:uid="{FD859ECF-E406-4B56-A10D-F7DCA8BCAA75}"/>
    <cellStyle name="Comma 4 5 2 5 3" xfId="8630" xr:uid="{9BCC81DC-D22E-49C3-B388-BF106E40FA88}"/>
    <cellStyle name="Comma 4 5 2 5 3 2" xfId="17683" xr:uid="{79443369-83A3-47C2-8248-607924E71865}"/>
    <cellStyle name="Comma 4 5 2 5 4" xfId="11651" xr:uid="{82C9E403-9341-4AEA-89B1-798A1BEB7F9C}"/>
    <cellStyle name="Comma 4 5 2 6" xfId="3607" xr:uid="{EA49DCC9-8870-421A-A783-9DB3F079F7BD}"/>
    <cellStyle name="Comma 4 5 2 6 2" xfId="12660" xr:uid="{0D838DA1-5577-4171-9F81-8F892A14EB8C}"/>
    <cellStyle name="Comma 4 5 2 7" xfId="6621" xr:uid="{2EF02857-2263-44DB-975A-F38510FE2D15}"/>
    <cellStyle name="Comma 4 5 2 7 2" xfId="15674" xr:uid="{C3651FD3-A1BD-418E-BBB8-6F68A8108EA3}"/>
    <cellStyle name="Comma 4 5 2 8" xfId="9641" xr:uid="{65CEEB5C-58AB-4BB0-8E33-E6F6FF36F02D}"/>
    <cellStyle name="Comma 4 5 3" xfId="935" xr:uid="{B4DE1DD5-3EDB-4B40-BF11-40EFDBEA52B0}"/>
    <cellStyle name="Comma 4 5 3 2" xfId="1939" xr:uid="{FA86D080-A4E2-4E1E-8AE6-6F6D86B1F128}"/>
    <cellStyle name="Comma 4 5 3 2 2" xfId="5018" xr:uid="{FBD6EA66-D502-4EAC-90A5-63A9B052DF38}"/>
    <cellStyle name="Comma 4 5 3 2 2 2" xfId="14071" xr:uid="{C723CE1B-9BED-4B97-B369-A2F2E5D4824E}"/>
    <cellStyle name="Comma 4 5 3 2 3" xfId="8032" xr:uid="{41701827-6253-4FC2-A1E9-55ECE40D9D94}"/>
    <cellStyle name="Comma 4 5 3 2 3 2" xfId="17085" xr:uid="{B86E88DA-9AFE-4B33-8288-4B18FE074463}"/>
    <cellStyle name="Comma 4 5 3 2 4" xfId="11053" xr:uid="{96A35291-8658-47E6-B3D7-28BDC3043A8C}"/>
    <cellStyle name="Comma 4 5 3 3" xfId="2943" xr:uid="{AD63B2A6-319A-4AA6-AC69-FF7D3D755AE1}"/>
    <cellStyle name="Comma 4 5 3 3 2" xfId="6022" xr:uid="{59259998-64D4-458B-B690-B6D803866A54}"/>
    <cellStyle name="Comma 4 5 3 3 2 2" xfId="15075" xr:uid="{11F11350-BA96-4AE2-9FB2-41A356673221}"/>
    <cellStyle name="Comma 4 5 3 3 3" xfId="9036" xr:uid="{423CB926-E065-4054-A00E-EC611A93175B}"/>
    <cellStyle name="Comma 4 5 3 3 3 2" xfId="18089" xr:uid="{9608B392-0E70-4FC6-831A-C06173DD1CF5}"/>
    <cellStyle name="Comma 4 5 3 3 4" xfId="12057" xr:uid="{59ED15FB-84AD-4E91-9EF4-F05BB8FD330A}"/>
    <cellStyle name="Comma 4 5 3 4" xfId="4014" xr:uid="{6E70DE3F-88CF-4C4F-B216-8931DB347DA5}"/>
    <cellStyle name="Comma 4 5 3 4 2" xfId="13067" xr:uid="{E81F761F-84D8-4965-99BB-727012A3E3B8}"/>
    <cellStyle name="Comma 4 5 3 5" xfId="7028" xr:uid="{B76DA9A7-F81C-480D-B832-FE9C8B263F66}"/>
    <cellStyle name="Comma 4 5 3 5 2" xfId="16081" xr:uid="{096FBC7F-6785-46A2-84B9-42C2E616A939}"/>
    <cellStyle name="Comma 4 5 3 6" xfId="10049" xr:uid="{C01B2040-F45F-4349-8661-7E16474B5E5B}"/>
    <cellStyle name="Comma 4 5 4" xfId="936" xr:uid="{E5EA09FD-D9D9-454F-A67E-C3D0B25ADC81}"/>
    <cellStyle name="Comma 4 5 4 2" xfId="1940" xr:uid="{D4E68115-8699-4D7E-8E2E-970C8C186980}"/>
    <cellStyle name="Comma 4 5 4 2 2" xfId="5019" xr:uid="{5091AB5F-1795-4C27-AA86-D5434A30237F}"/>
    <cellStyle name="Comma 4 5 4 2 2 2" xfId="14072" xr:uid="{723B1389-7998-40CD-8888-E5D67625543F}"/>
    <cellStyle name="Comma 4 5 4 2 3" xfId="8033" xr:uid="{CC08CC5F-ABB4-4EBD-99EA-768C65699241}"/>
    <cellStyle name="Comma 4 5 4 2 3 2" xfId="17086" xr:uid="{ED198636-F241-4764-BD1C-7B1681733E7C}"/>
    <cellStyle name="Comma 4 5 4 2 4" xfId="11054" xr:uid="{6A2A87F7-3727-4E85-8617-328ED861E5B9}"/>
    <cellStyle name="Comma 4 5 4 3" xfId="2944" xr:uid="{40AF8C04-C535-4D31-9A6F-D8064D984A7A}"/>
    <cellStyle name="Comma 4 5 4 3 2" xfId="6023" xr:uid="{7C375EDB-F6D1-4DC9-9CC9-BE13B69F8581}"/>
    <cellStyle name="Comma 4 5 4 3 2 2" xfId="15076" xr:uid="{C4119ECD-BEE5-40BC-A016-8F58F7C76424}"/>
    <cellStyle name="Comma 4 5 4 3 3" xfId="9037" xr:uid="{D7D89C2F-E064-468F-80B0-F8F63B80AD72}"/>
    <cellStyle name="Comma 4 5 4 3 3 2" xfId="18090" xr:uid="{7ADBEACE-1E23-4B82-90E1-792340137567}"/>
    <cellStyle name="Comma 4 5 4 3 4" xfId="12058" xr:uid="{05186F26-9161-4E06-8FEB-AFF49297F848}"/>
    <cellStyle name="Comma 4 5 4 4" xfId="4015" xr:uid="{5EFF71D2-642A-4AF8-8B2D-B3E4D2B1B63B}"/>
    <cellStyle name="Comma 4 5 4 4 2" xfId="13068" xr:uid="{7DC7BBCA-9529-4BF2-98ED-CC298061152F}"/>
    <cellStyle name="Comma 4 5 4 5" xfId="7029" xr:uid="{934182FE-3679-4258-861A-FDB3D15803F1}"/>
    <cellStyle name="Comma 4 5 4 5 2" xfId="16082" xr:uid="{EBB619DE-CEF8-4FE6-A371-DD642DEAAE35}"/>
    <cellStyle name="Comma 4 5 4 6" xfId="10050" xr:uid="{B5076F6A-4CF1-4DD4-AE67-8A99BF5D9208}"/>
    <cellStyle name="Comma 4 5 5" xfId="1362" xr:uid="{E96B27AA-625E-471A-A87C-86EBA5BE6A88}"/>
    <cellStyle name="Comma 4 5 5 2" xfId="4441" xr:uid="{539A71AB-E7B1-4AC8-8B2E-5840FB8EE5D7}"/>
    <cellStyle name="Comma 4 5 5 2 2" xfId="13494" xr:uid="{199573F5-5D82-4A2E-B808-C07F97BC2995}"/>
    <cellStyle name="Comma 4 5 5 3" xfId="7455" xr:uid="{1ACC3DB9-0B34-4D5A-BC9B-6FD831C967E4}"/>
    <cellStyle name="Comma 4 5 5 3 2" xfId="16508" xr:uid="{A4099F0E-68EA-4C29-8D95-A50A1ECEDEC3}"/>
    <cellStyle name="Comma 4 5 5 4" xfId="10476" xr:uid="{79BA32A7-ABF3-46EA-A634-729058756AA3}"/>
    <cellStyle name="Comma 4 5 6" xfId="2366" xr:uid="{C49B4FA2-A5A6-45C0-AEDE-CE8C08324545}"/>
    <cellStyle name="Comma 4 5 6 2" xfId="5445" xr:uid="{C826DBAA-E8C2-4C7C-A643-7971BC364030}"/>
    <cellStyle name="Comma 4 5 6 2 2" xfId="14498" xr:uid="{5751F9CB-6D4F-4C3B-9E4E-EC56FC2C9A3F}"/>
    <cellStyle name="Comma 4 5 6 3" xfId="8459" xr:uid="{1118CAB5-5598-48D5-B2C0-542A7D27232A}"/>
    <cellStyle name="Comma 4 5 6 3 2" xfId="17512" xr:uid="{06BDEFE6-93DB-43DE-980A-C351520AA643}"/>
    <cellStyle name="Comma 4 5 6 4" xfId="11480" xr:uid="{435F7752-985D-4A28-8F0F-06AA548E778C}"/>
    <cellStyle name="Comma 4 5 7" xfId="3435" xr:uid="{3152B71D-D02B-4873-A495-E274CC2DD8BA}"/>
    <cellStyle name="Comma 4 5 7 2" xfId="12488" xr:uid="{EB92ADAD-6935-4ABE-BE8B-2945CA95CC1A}"/>
    <cellStyle name="Comma 4 5 8" xfId="6449" xr:uid="{0159D828-2B05-460B-AAB3-5C8AEC009F0F}"/>
    <cellStyle name="Comma 4 5 8 2" xfId="15502" xr:uid="{79D1F104-24D4-418A-9616-B6FEAD3A7CDE}"/>
    <cellStyle name="Comma 4 5 9" xfId="9469" xr:uid="{4BB3C658-D732-48ED-8493-ED44990D8B68}"/>
    <cellStyle name="Comma 4 6" xfId="441" xr:uid="{C5EAAD21-CDED-4D3E-A71B-02AB1CFE7408}"/>
    <cellStyle name="Comma 4 6 2" xfId="937" xr:uid="{F6055784-A640-4AC1-8AE4-43212D1F0422}"/>
    <cellStyle name="Comma 4 6 2 2" xfId="1941" xr:uid="{6CF1D12A-E646-4082-BD07-74032D55331A}"/>
    <cellStyle name="Comma 4 6 2 2 2" xfId="5020" xr:uid="{6FDF1C16-17EC-49D6-9561-D65DB7353A59}"/>
    <cellStyle name="Comma 4 6 2 2 2 2" xfId="14073" xr:uid="{8CA06FD5-951F-4D33-9628-30A7E1F3A904}"/>
    <cellStyle name="Comma 4 6 2 2 3" xfId="8034" xr:uid="{657EF6D4-E85B-458F-9001-4BC15436C569}"/>
    <cellStyle name="Comma 4 6 2 2 3 2" xfId="17087" xr:uid="{47D9AD25-2A84-491B-9D2F-C82DD3157271}"/>
    <cellStyle name="Comma 4 6 2 2 4" xfId="11055" xr:uid="{CDC5B2A0-6AB3-4F10-8A54-00563B3BC45C}"/>
    <cellStyle name="Comma 4 6 2 3" xfId="2945" xr:uid="{37EAC61E-F8D8-4853-BE69-13C16601B6E8}"/>
    <cellStyle name="Comma 4 6 2 3 2" xfId="6024" xr:uid="{306923DF-73C5-47E5-8F9B-A6EDACD3E962}"/>
    <cellStyle name="Comma 4 6 2 3 2 2" xfId="15077" xr:uid="{337C094A-02BC-4D7E-9F4D-EB997B5FF072}"/>
    <cellStyle name="Comma 4 6 2 3 3" xfId="9038" xr:uid="{49B20E88-4EBD-4BB9-A422-F2F8BDA686B9}"/>
    <cellStyle name="Comma 4 6 2 3 3 2" xfId="18091" xr:uid="{80BF4EE4-4956-4F3F-B9BF-307586953064}"/>
    <cellStyle name="Comma 4 6 2 3 4" xfId="12059" xr:uid="{19BCF387-E5FF-4FDA-9E43-8459C55F6C8B}"/>
    <cellStyle name="Comma 4 6 2 4" xfId="4016" xr:uid="{89454544-EB02-470D-89EA-6C4E4910C32A}"/>
    <cellStyle name="Comma 4 6 2 4 2" xfId="13069" xr:uid="{F06281EF-B062-4F8B-A91B-C2FDE3930D5E}"/>
    <cellStyle name="Comma 4 6 2 5" xfId="7030" xr:uid="{CC4476EA-03B3-45B0-9D7B-E9D82B973D07}"/>
    <cellStyle name="Comma 4 6 2 5 2" xfId="16083" xr:uid="{D163D1F3-674A-4065-B249-00F573219700}"/>
    <cellStyle name="Comma 4 6 2 6" xfId="10051" xr:uid="{A1712D75-6E37-4791-89B8-76661A31A2D3}"/>
    <cellStyle name="Comma 4 6 3" xfId="938" xr:uid="{2B165B66-1DCF-479B-BE0A-9A4FD2B80884}"/>
    <cellStyle name="Comma 4 6 3 2" xfId="1942" xr:uid="{BDE25000-BCCC-4FB1-ACA0-7DF95801E840}"/>
    <cellStyle name="Comma 4 6 3 2 2" xfId="5021" xr:uid="{910E49C6-7147-45B4-A4F5-2A7852B66835}"/>
    <cellStyle name="Comma 4 6 3 2 2 2" xfId="14074" xr:uid="{1520F07D-7B06-42B0-AE80-37382B71DBDC}"/>
    <cellStyle name="Comma 4 6 3 2 3" xfId="8035" xr:uid="{35EE5E39-AA76-4024-BB24-842CD0A1A8BC}"/>
    <cellStyle name="Comma 4 6 3 2 3 2" xfId="17088" xr:uid="{AA411FF5-A558-41FE-842B-9228F2291B4F}"/>
    <cellStyle name="Comma 4 6 3 2 4" xfId="11056" xr:uid="{46063BC1-B3EF-4667-9CEA-8E0FD1ED0661}"/>
    <cellStyle name="Comma 4 6 3 3" xfId="2946" xr:uid="{759399B5-9D4E-4A7C-928F-93832B10B23C}"/>
    <cellStyle name="Comma 4 6 3 3 2" xfId="6025" xr:uid="{09206187-EF99-4282-B083-2BC4D063420D}"/>
    <cellStyle name="Comma 4 6 3 3 2 2" xfId="15078" xr:uid="{2FFCDA2B-F076-4D06-AC1F-7F4A31058AEE}"/>
    <cellStyle name="Comma 4 6 3 3 3" xfId="9039" xr:uid="{3AA3ABC5-5E54-4CFF-8920-3B310B624875}"/>
    <cellStyle name="Comma 4 6 3 3 3 2" xfId="18092" xr:uid="{F398E4FC-E49F-4AB7-93F4-AE5C1185CB16}"/>
    <cellStyle name="Comma 4 6 3 3 4" xfId="12060" xr:uid="{A96F80E1-C525-472F-B841-4D7C3B0DBA50}"/>
    <cellStyle name="Comma 4 6 3 4" xfId="4017" xr:uid="{C5B4CAED-C002-483D-A179-008294FA1CA9}"/>
    <cellStyle name="Comma 4 6 3 4 2" xfId="13070" xr:uid="{0D99B24E-E83A-4AA2-8D75-396893A88927}"/>
    <cellStyle name="Comma 4 6 3 5" xfId="7031" xr:uid="{A6F269FE-2F27-406E-8EF3-0D1213A83D94}"/>
    <cellStyle name="Comma 4 6 3 5 2" xfId="16084" xr:uid="{C916D0B1-378C-43C8-8F2B-6382D0DDA267}"/>
    <cellStyle name="Comma 4 6 3 6" xfId="10052" xr:uid="{CEDE24FC-3B76-48B2-99FA-A884FF6A56BD}"/>
    <cellStyle name="Comma 4 6 4" xfId="1450" xr:uid="{B51C886F-98A5-4872-A9E6-0967C7B90E80}"/>
    <cellStyle name="Comma 4 6 4 2" xfId="4529" xr:uid="{23D3FE8C-7B22-43BC-91A5-077FFC2DB64F}"/>
    <cellStyle name="Comma 4 6 4 2 2" xfId="13582" xr:uid="{16383B14-FF20-44CF-9116-6D35A45225E3}"/>
    <cellStyle name="Comma 4 6 4 3" xfId="7543" xr:uid="{4C2F0E41-FFDC-4489-9CBC-2245A94FB95F}"/>
    <cellStyle name="Comma 4 6 4 3 2" xfId="16596" xr:uid="{8E8ACEF5-B20B-4E96-B899-E327C7344CE5}"/>
    <cellStyle name="Comma 4 6 4 4" xfId="10564" xr:uid="{3A6AAC51-E090-4F9B-8CCC-DE09A80E4748}"/>
    <cellStyle name="Comma 4 6 5" xfId="2454" xr:uid="{74A822A2-8506-4779-8526-7034F5F791A9}"/>
    <cellStyle name="Comma 4 6 5 2" xfId="5533" xr:uid="{6803853F-FA05-4FD1-8D44-28CAA4B9ECB5}"/>
    <cellStyle name="Comma 4 6 5 2 2" xfId="14586" xr:uid="{C87EE37E-3DC1-4F0D-80D1-13DB45783134}"/>
    <cellStyle name="Comma 4 6 5 3" xfId="8547" xr:uid="{AA725022-6975-4C93-A1D2-95E91F59B13B}"/>
    <cellStyle name="Comma 4 6 5 3 2" xfId="17600" xr:uid="{DD4D7803-3B1A-479D-B948-60E0BE6218F0}"/>
    <cellStyle name="Comma 4 6 5 4" xfId="11568" xr:uid="{756EB1E4-D8A7-4170-96DA-6595BE3D6F0D}"/>
    <cellStyle name="Comma 4 6 6" xfId="3524" xr:uid="{6E88E721-4229-482D-82E9-AA30C094E53F}"/>
    <cellStyle name="Comma 4 6 6 2" xfId="12577" xr:uid="{E893C40A-8429-4CF4-A73E-7234EC46E838}"/>
    <cellStyle name="Comma 4 6 7" xfId="6538" xr:uid="{207F243B-1D35-4F78-9448-56F00B2885F0}"/>
    <cellStyle name="Comma 4 6 7 2" xfId="15591" xr:uid="{79B70E77-27F2-4ADE-A48A-B078F83B9646}"/>
    <cellStyle name="Comma 4 6 8" xfId="9558" xr:uid="{AA60CED0-D137-47D0-9F21-C075F32FBE43}"/>
    <cellStyle name="Comma 4 7" xfId="939" xr:uid="{74E471CD-5494-4FBD-8431-1E35B93842CD}"/>
    <cellStyle name="Comma 4 7 2" xfId="1943" xr:uid="{A99E728A-CEB1-4F45-BD59-2754B89067ED}"/>
    <cellStyle name="Comma 4 7 2 2" xfId="5022" xr:uid="{8B17FDBB-9EF2-4220-9D8C-26E61E3973F8}"/>
    <cellStyle name="Comma 4 7 2 2 2" xfId="14075" xr:uid="{3C8AA1C3-958F-49F1-8A8B-2DC961700ACA}"/>
    <cellStyle name="Comma 4 7 2 3" xfId="8036" xr:uid="{56D32BA5-334F-4207-8CE8-65BA9EBF9185}"/>
    <cellStyle name="Comma 4 7 2 3 2" xfId="17089" xr:uid="{C9F1F3B0-F16E-48F7-8906-E94EBB109008}"/>
    <cellStyle name="Comma 4 7 2 4" xfId="11057" xr:uid="{5B3D2D5C-3CF4-4098-BA02-951EF577F7B5}"/>
    <cellStyle name="Comma 4 7 3" xfId="2947" xr:uid="{06B2A82D-7F1D-4A36-BC19-B450D01180C6}"/>
    <cellStyle name="Comma 4 7 3 2" xfId="6026" xr:uid="{26941369-573B-437F-A7FE-C8A89EF295C6}"/>
    <cellStyle name="Comma 4 7 3 2 2" xfId="15079" xr:uid="{A8921274-C9A4-47C0-BACD-D05989C21C24}"/>
    <cellStyle name="Comma 4 7 3 3" xfId="9040" xr:uid="{00CE9517-0F73-4ECB-A75C-D329526DDF9A}"/>
    <cellStyle name="Comma 4 7 3 3 2" xfId="18093" xr:uid="{8E34ABC4-D892-49F1-B71E-D6EB58317701}"/>
    <cellStyle name="Comma 4 7 3 4" xfId="12061" xr:uid="{38A11755-4B79-43F1-A3F6-13A84BF1748B}"/>
    <cellStyle name="Comma 4 7 4" xfId="4018" xr:uid="{C79A0462-A78F-4827-9D3C-6088CB356E6E}"/>
    <cellStyle name="Comma 4 7 4 2" xfId="13071" xr:uid="{08A23951-14F5-4405-884F-E4C3737348B4}"/>
    <cellStyle name="Comma 4 7 5" xfId="7032" xr:uid="{0E4CB605-E3F3-4DC8-AEA3-8A6E64D34FF5}"/>
    <cellStyle name="Comma 4 7 5 2" xfId="16085" xr:uid="{647EBEF0-261D-44A7-8041-22196E1130FD}"/>
    <cellStyle name="Comma 4 7 6" xfId="10053" xr:uid="{AE1617EA-035C-4509-BF1B-D58A0287A64A}"/>
    <cellStyle name="Comma 4 8" xfId="940" xr:uid="{0F845CAE-EA7B-4CEA-BDD0-4D961CF4B479}"/>
    <cellStyle name="Comma 4 8 2" xfId="1944" xr:uid="{FFFA265F-5E50-4DDC-8F34-C877FDEFC781}"/>
    <cellStyle name="Comma 4 8 2 2" xfId="5023" xr:uid="{6C249CA7-38CB-4880-ACA2-7EDF93EBC330}"/>
    <cellStyle name="Comma 4 8 2 2 2" xfId="14076" xr:uid="{695B11DC-5EE3-4E3C-B324-33F9F674604A}"/>
    <cellStyle name="Comma 4 8 2 3" xfId="8037" xr:uid="{7DE56F03-53A5-4968-9FFE-EB99DEF81E6D}"/>
    <cellStyle name="Comma 4 8 2 3 2" xfId="17090" xr:uid="{7D5048ED-58E0-4708-9057-2F437E1E0040}"/>
    <cellStyle name="Comma 4 8 2 4" xfId="11058" xr:uid="{23B1634E-6DCF-40D2-A930-DE65ECD28472}"/>
    <cellStyle name="Comma 4 8 3" xfId="2948" xr:uid="{1F935636-A4F7-452E-BB97-AFBBA8896032}"/>
    <cellStyle name="Comma 4 8 3 2" xfId="6027" xr:uid="{173D8269-B10C-464F-80D2-505498F907C1}"/>
    <cellStyle name="Comma 4 8 3 2 2" xfId="15080" xr:uid="{3A3C2D43-E8A4-433B-9C11-AADDD03E8836}"/>
    <cellStyle name="Comma 4 8 3 3" xfId="9041" xr:uid="{AEA2A3AA-C41F-4A8A-8908-91469CA641C5}"/>
    <cellStyle name="Comma 4 8 3 3 2" xfId="18094" xr:uid="{CFCEE27B-BA8F-4C0D-9909-EEE069801A40}"/>
    <cellStyle name="Comma 4 8 3 4" xfId="12062" xr:uid="{48EE765D-4BFA-40A2-8C50-24B73F8A5FF5}"/>
    <cellStyle name="Comma 4 8 4" xfId="4019" xr:uid="{C2F055A0-2328-4BE0-9139-6C8A84733561}"/>
    <cellStyle name="Comma 4 8 4 2" xfId="13072" xr:uid="{183A74F9-05C1-454E-A768-CB541E117B18}"/>
    <cellStyle name="Comma 4 8 5" xfId="7033" xr:uid="{D1EAFD7A-DE78-4B07-9807-1FC44EF226AF}"/>
    <cellStyle name="Comma 4 8 5 2" xfId="16086" xr:uid="{91CF834D-0A2D-4835-9C14-2BC450725F6C}"/>
    <cellStyle name="Comma 4 8 6" xfId="10054" xr:uid="{88332705-249F-4C77-BAD0-7A31EDE736CD}"/>
    <cellStyle name="Comma 4 9" xfId="1279" xr:uid="{7B3ED4BE-C6F2-490F-8410-F9F0E284239C}"/>
    <cellStyle name="Comma 4 9 2" xfId="4358" xr:uid="{96B50C40-39CD-487D-92B7-FFA62D42F11A}"/>
    <cellStyle name="Comma 4 9 2 2" xfId="13411" xr:uid="{40ED88A1-F6C7-4D38-A65E-80FF86CB8FCE}"/>
    <cellStyle name="Comma 4 9 3" xfId="7372" xr:uid="{BDF985B8-2044-47D8-B119-426E56B86B49}"/>
    <cellStyle name="Comma 4 9 3 2" xfId="16425" xr:uid="{8B2B88A7-3974-40F6-90F0-7B115E1910AA}"/>
    <cellStyle name="Comma 4 9 4" xfId="10393" xr:uid="{A3E93DD0-1AF6-4732-BB5D-C04C5028F39C}"/>
    <cellStyle name="Comma 5" xfId="148" xr:uid="{1F772C09-B165-419A-921A-1F18CCFF2100}"/>
    <cellStyle name="Comma 5 10" xfId="6400" xr:uid="{3868124F-689C-4569-807A-CC2F375A38EA}"/>
    <cellStyle name="Comma 5 10 2" xfId="15453" xr:uid="{4D03C03C-D672-406B-AC73-4923A200288B}"/>
    <cellStyle name="Comma 5 11" xfId="9420" xr:uid="{CA9955ED-AA9B-4160-98C1-31307FF4F407}"/>
    <cellStyle name="Comma 5 2" xfId="191" xr:uid="{ECB5EC2F-F9CC-47F3-868F-9603D6656E76}"/>
    <cellStyle name="Comma 5 2 2" xfId="487" xr:uid="{78798A37-8D44-4520-8730-CCE4C68D1737}"/>
    <cellStyle name="Comma 5 2 2 2" xfId="941" xr:uid="{72AB1E29-B665-4AE4-BF13-56A621D49DE2}"/>
    <cellStyle name="Comma 5 2 2 2 2" xfId="1945" xr:uid="{D800C17C-0397-4AF1-B6D0-F9911FE4DD5A}"/>
    <cellStyle name="Comma 5 2 2 2 2 2" xfId="5024" xr:uid="{D3F51F9B-B721-4C77-9E51-FE401AB8C863}"/>
    <cellStyle name="Comma 5 2 2 2 2 2 2" xfId="14077" xr:uid="{B99D7F80-0121-4940-B323-C14DE33D82FA}"/>
    <cellStyle name="Comma 5 2 2 2 2 3" xfId="8038" xr:uid="{08954187-C29E-4CE8-B802-12EE8F51AB25}"/>
    <cellStyle name="Comma 5 2 2 2 2 3 2" xfId="17091" xr:uid="{265CB11E-384A-4A5F-999F-FBADD5D7E639}"/>
    <cellStyle name="Comma 5 2 2 2 2 4" xfId="11059" xr:uid="{E48BB7E2-8DDD-4BA7-929B-E6494F3AF3F6}"/>
    <cellStyle name="Comma 5 2 2 2 3" xfId="2949" xr:uid="{E753F607-C07A-4E5B-AFEB-17ABCE2CD977}"/>
    <cellStyle name="Comma 5 2 2 2 3 2" xfId="6028" xr:uid="{B6CC3942-E376-400C-A0E6-6594CCB3F955}"/>
    <cellStyle name="Comma 5 2 2 2 3 2 2" xfId="15081" xr:uid="{27E225BB-280F-47CE-98DC-DBD2D3D4003D}"/>
    <cellStyle name="Comma 5 2 2 2 3 3" xfId="9042" xr:uid="{013AB272-A267-4C54-A376-EC15DD2E6E49}"/>
    <cellStyle name="Comma 5 2 2 2 3 3 2" xfId="18095" xr:uid="{EC248F98-AD67-43E3-AE0A-11673A8DA699}"/>
    <cellStyle name="Comma 5 2 2 2 3 4" xfId="12063" xr:uid="{D3600F33-52FF-4D39-BC41-5ED289B8241B}"/>
    <cellStyle name="Comma 5 2 2 2 4" xfId="4020" xr:uid="{E22C14E6-DD6D-45F4-98AB-34B8F459CC2D}"/>
    <cellStyle name="Comma 5 2 2 2 4 2" xfId="13073" xr:uid="{964348E7-7E0A-46D3-8D7E-09D1164B8EAA}"/>
    <cellStyle name="Comma 5 2 2 2 5" xfId="7034" xr:uid="{D0C1C5AE-52C7-4FFE-9D16-A6236312D73D}"/>
    <cellStyle name="Comma 5 2 2 2 5 2" xfId="16087" xr:uid="{93C5E180-A56E-4D93-99BB-4035BD7701B6}"/>
    <cellStyle name="Comma 5 2 2 2 6" xfId="10055" xr:uid="{4D5A7442-A6FD-4FAE-8C05-1CE26DD3F849}"/>
    <cellStyle name="Comma 5 2 2 3" xfId="942" xr:uid="{41320C96-1D29-40F7-8B45-823C4E2E32FB}"/>
    <cellStyle name="Comma 5 2 2 3 2" xfId="1946" xr:uid="{EFF99051-27FB-4D7E-A16E-16CDA5F5A1F9}"/>
    <cellStyle name="Comma 5 2 2 3 2 2" xfId="5025" xr:uid="{5A501502-1D4E-41FF-922A-4909A9714E19}"/>
    <cellStyle name="Comma 5 2 2 3 2 2 2" xfId="14078" xr:uid="{BFD74822-9897-487A-A222-101A3818C6E6}"/>
    <cellStyle name="Comma 5 2 2 3 2 3" xfId="8039" xr:uid="{5B4067D8-6991-482C-9B4D-349E3E08D50D}"/>
    <cellStyle name="Comma 5 2 2 3 2 3 2" xfId="17092" xr:uid="{D4659140-6EFC-4758-A120-6515237638BA}"/>
    <cellStyle name="Comma 5 2 2 3 2 4" xfId="11060" xr:uid="{61A4EAB9-01B5-4420-B030-BE5B509AF66C}"/>
    <cellStyle name="Comma 5 2 2 3 3" xfId="2950" xr:uid="{B9B5AEBF-D554-4338-B40C-72845488C2FE}"/>
    <cellStyle name="Comma 5 2 2 3 3 2" xfId="6029" xr:uid="{958978E1-8C49-4C92-926D-B793836CD52C}"/>
    <cellStyle name="Comma 5 2 2 3 3 2 2" xfId="15082" xr:uid="{CB56CF80-9F3E-4E98-BCE2-0559C980F37E}"/>
    <cellStyle name="Comma 5 2 2 3 3 3" xfId="9043" xr:uid="{C10F08FD-3E87-4CDB-9E20-3E7EF5C5AF80}"/>
    <cellStyle name="Comma 5 2 2 3 3 3 2" xfId="18096" xr:uid="{DA7706F8-F304-49C7-9C3E-1259A71C2B08}"/>
    <cellStyle name="Comma 5 2 2 3 3 4" xfId="12064" xr:uid="{CFEAAC1B-A328-4459-9FB2-32C5F54C205D}"/>
    <cellStyle name="Comma 5 2 2 3 4" xfId="4021" xr:uid="{21B19A0D-03B3-4236-8230-ECC15AD9C7C1}"/>
    <cellStyle name="Comma 5 2 2 3 4 2" xfId="13074" xr:uid="{D6207E57-FF69-4F56-ACD4-F61ECEE94C42}"/>
    <cellStyle name="Comma 5 2 2 3 5" xfId="7035" xr:uid="{7257AAFD-D4F1-4C91-AD7C-5FCC712E65B2}"/>
    <cellStyle name="Comma 5 2 2 3 5 2" xfId="16088" xr:uid="{20601C8E-12D0-46AA-8211-970E9EF45C25}"/>
    <cellStyle name="Comma 5 2 2 3 6" xfId="10056" xr:uid="{3D66CCAF-CFAD-47CB-B3BF-A09800E65B47}"/>
    <cellStyle name="Comma 5 2 2 4" xfId="1496" xr:uid="{4E12C485-7E89-4910-9166-F20BBAE9E55C}"/>
    <cellStyle name="Comma 5 2 2 4 2" xfId="4575" xr:uid="{62D1C71A-2642-44C5-B880-70C5419D9B85}"/>
    <cellStyle name="Comma 5 2 2 4 2 2" xfId="13628" xr:uid="{F14B04DE-D93B-4B42-AA7F-C1C92158B10D}"/>
    <cellStyle name="Comma 5 2 2 4 3" xfId="7589" xr:uid="{2AC69FED-F81B-4C4E-A65E-66F20ED53877}"/>
    <cellStyle name="Comma 5 2 2 4 3 2" xfId="16642" xr:uid="{32EB9AD3-4823-45C2-A73C-549F389DB9C4}"/>
    <cellStyle name="Comma 5 2 2 4 4" xfId="10610" xr:uid="{2E174AA7-3BE3-41E8-B25C-C2F610CC4E00}"/>
    <cellStyle name="Comma 5 2 2 5" xfId="2500" xr:uid="{727BF7E3-7B90-423D-B888-B3F50C7B3CCC}"/>
    <cellStyle name="Comma 5 2 2 5 2" xfId="5579" xr:uid="{2E7A73F2-C508-43A3-ABC4-AA03FA297445}"/>
    <cellStyle name="Comma 5 2 2 5 2 2" xfId="14632" xr:uid="{2527ADAC-2139-48F8-8C98-66CF1B6633D2}"/>
    <cellStyle name="Comma 5 2 2 5 3" xfId="8593" xr:uid="{F953BE5A-8BD0-4967-8254-6FE3321B1A4B}"/>
    <cellStyle name="Comma 5 2 2 5 3 2" xfId="17646" xr:uid="{E3AC4908-1B5F-49D5-B559-C3140B8F58D0}"/>
    <cellStyle name="Comma 5 2 2 5 4" xfId="11614" xr:uid="{36149C93-FC90-4EA9-A2B7-C8D38B22E834}"/>
    <cellStyle name="Comma 5 2 2 6" xfId="3570" xr:uid="{7117AD4A-BF34-44B5-9FE7-545F5FC83737}"/>
    <cellStyle name="Comma 5 2 2 6 2" xfId="12623" xr:uid="{6B7CBDB2-EC71-4107-A350-B22566B9F289}"/>
    <cellStyle name="Comma 5 2 2 7" xfId="6584" xr:uid="{792FF283-B0FE-4733-A7F9-97EDE953B16B}"/>
    <cellStyle name="Comma 5 2 2 7 2" xfId="15637" xr:uid="{56EACF60-EAFC-4478-92AD-8D116263F40A}"/>
    <cellStyle name="Comma 5 2 2 8" xfId="9604" xr:uid="{D2ABFC2B-9B2C-4396-B082-5428D6003417}"/>
    <cellStyle name="Comma 5 2 3" xfId="943" xr:uid="{50458ACA-8493-4D8E-8DB4-C50FEC4492B2}"/>
    <cellStyle name="Comma 5 2 3 2" xfId="1947" xr:uid="{1044024C-FED2-44E0-B85C-B583DCA4726F}"/>
    <cellStyle name="Comma 5 2 3 2 2" xfId="5026" xr:uid="{55DFFAA1-F5FC-46F9-8254-AB7957309761}"/>
    <cellStyle name="Comma 5 2 3 2 2 2" xfId="14079" xr:uid="{11781901-2492-4FDC-B072-CA70ED167766}"/>
    <cellStyle name="Comma 5 2 3 2 3" xfId="8040" xr:uid="{31B7F379-DC8F-491D-93B3-94BD75C9C29C}"/>
    <cellStyle name="Comma 5 2 3 2 3 2" xfId="17093" xr:uid="{F4CA642E-6506-4697-8F63-83CF173E3DD6}"/>
    <cellStyle name="Comma 5 2 3 2 4" xfId="11061" xr:uid="{512C2C15-8624-4322-9BF8-9B4E08B5F8BE}"/>
    <cellStyle name="Comma 5 2 3 3" xfId="2951" xr:uid="{91FF1DC7-7792-4FEE-9F79-EBB505417B5A}"/>
    <cellStyle name="Comma 5 2 3 3 2" xfId="6030" xr:uid="{6D955542-2EE6-4EE9-AB50-218888232593}"/>
    <cellStyle name="Comma 5 2 3 3 2 2" xfId="15083" xr:uid="{75672179-A26A-450E-80EC-9CC136DC7CED}"/>
    <cellStyle name="Comma 5 2 3 3 3" xfId="9044" xr:uid="{92B1849E-D6C5-43F6-BA34-EB294500A67D}"/>
    <cellStyle name="Comma 5 2 3 3 3 2" xfId="18097" xr:uid="{136AC681-175E-40F7-B2DC-B28BD582F444}"/>
    <cellStyle name="Comma 5 2 3 3 4" xfId="12065" xr:uid="{0CD83901-960A-43AA-BC28-4275D40C40B0}"/>
    <cellStyle name="Comma 5 2 3 4" xfId="4022" xr:uid="{02F57355-BBAC-415C-AA45-0966FA44C546}"/>
    <cellStyle name="Comma 5 2 3 4 2" xfId="13075" xr:uid="{2A2A9170-62D9-4154-85B9-7200E66B3FBF}"/>
    <cellStyle name="Comma 5 2 3 5" xfId="7036" xr:uid="{80D17C5D-223B-469D-832A-7C156FB20D7A}"/>
    <cellStyle name="Comma 5 2 3 5 2" xfId="16089" xr:uid="{0B5FC222-6420-4D30-926E-5B83EEFDA338}"/>
    <cellStyle name="Comma 5 2 3 6" xfId="10057" xr:uid="{2BB6AE9B-48E9-4678-B331-8A9D4366A92B}"/>
    <cellStyle name="Comma 5 2 4" xfId="944" xr:uid="{CF6EE6D9-C8C4-46F5-A6E0-CCD77C635121}"/>
    <cellStyle name="Comma 5 2 4 2" xfId="1948" xr:uid="{FA89D855-169D-4E33-B6A4-666364ADB51C}"/>
    <cellStyle name="Comma 5 2 4 2 2" xfId="5027" xr:uid="{9D1133BB-1F32-41D7-8563-907C890DF328}"/>
    <cellStyle name="Comma 5 2 4 2 2 2" xfId="14080" xr:uid="{22BE6698-4A2C-45EC-8170-5B439A88AE49}"/>
    <cellStyle name="Comma 5 2 4 2 3" xfId="8041" xr:uid="{7E5DE3A7-8C08-4BE3-AE17-D13F315853AE}"/>
    <cellStyle name="Comma 5 2 4 2 3 2" xfId="17094" xr:uid="{BEE6D6DD-EB03-4536-B4AB-39417B3D0AA5}"/>
    <cellStyle name="Comma 5 2 4 2 4" xfId="11062" xr:uid="{71EED4A9-C87A-49CA-BD23-2D6E472F13E4}"/>
    <cellStyle name="Comma 5 2 4 3" xfId="2952" xr:uid="{5D9CB344-542B-4FF9-8D0A-2BA783D4D1E9}"/>
    <cellStyle name="Comma 5 2 4 3 2" xfId="6031" xr:uid="{D8D67B38-5395-4E25-9276-7DDB7AC5C3A3}"/>
    <cellStyle name="Comma 5 2 4 3 2 2" xfId="15084" xr:uid="{24883900-510C-4C33-86A8-FF3CD7A635BB}"/>
    <cellStyle name="Comma 5 2 4 3 3" xfId="9045" xr:uid="{560A7440-579C-473E-9662-9A428E4D57EB}"/>
    <cellStyle name="Comma 5 2 4 3 3 2" xfId="18098" xr:uid="{2F9C5080-64FB-4A4C-953F-8DF2B1674B0D}"/>
    <cellStyle name="Comma 5 2 4 3 4" xfId="12066" xr:uid="{7163AF48-1E00-4225-9C86-BA8F2D420F2D}"/>
    <cellStyle name="Comma 5 2 4 4" xfId="4023" xr:uid="{90A59C9E-A996-44FF-AA91-E965770AB05D}"/>
    <cellStyle name="Comma 5 2 4 4 2" xfId="13076" xr:uid="{AE6DEF31-B3CD-4BA0-8689-67678A9D6D91}"/>
    <cellStyle name="Comma 5 2 4 5" xfId="7037" xr:uid="{833E58BB-6F9D-4996-800B-4CB530375029}"/>
    <cellStyle name="Comma 5 2 4 5 2" xfId="16090" xr:uid="{06137355-E5D2-4CDA-A279-49197B3731F0}"/>
    <cellStyle name="Comma 5 2 4 6" xfId="10058" xr:uid="{B2245BA7-5E2A-44BB-B6EE-1F5CC40C507F}"/>
    <cellStyle name="Comma 5 2 5" xfId="1325" xr:uid="{5D79A0B1-F107-4FB7-91F4-1C2EC1798976}"/>
    <cellStyle name="Comma 5 2 5 2" xfId="4404" xr:uid="{D66E6468-F456-441B-ACC3-42C721582C19}"/>
    <cellStyle name="Comma 5 2 5 2 2" xfId="13457" xr:uid="{44BB0AF1-C076-49F2-AA7E-BC940F5AA39C}"/>
    <cellStyle name="Comma 5 2 5 3" xfId="7418" xr:uid="{F7E3AEB0-F063-456C-912B-5909AC9159FA}"/>
    <cellStyle name="Comma 5 2 5 3 2" xfId="16471" xr:uid="{790D1828-7058-4E3D-AB83-9D36E94A7AEF}"/>
    <cellStyle name="Comma 5 2 5 4" xfId="10439" xr:uid="{55969FF0-009A-40D2-A47C-5AB1AB1F3108}"/>
    <cellStyle name="Comma 5 2 6" xfId="2329" xr:uid="{4C318F50-FD05-4261-80F0-E615659ADC23}"/>
    <cellStyle name="Comma 5 2 6 2" xfId="5408" xr:uid="{520D2F2D-8B85-424D-A860-7BB9FB4BB070}"/>
    <cellStyle name="Comma 5 2 6 2 2" xfId="14461" xr:uid="{4A460E68-BCE6-46C9-9A80-EBA45961510B}"/>
    <cellStyle name="Comma 5 2 6 3" xfId="8422" xr:uid="{C269C61A-67C1-4B65-9454-25BAB8F029EC}"/>
    <cellStyle name="Comma 5 2 6 3 2" xfId="17475" xr:uid="{9B367B78-01D3-478C-8D85-F2334E30095C}"/>
    <cellStyle name="Comma 5 2 6 4" xfId="11443" xr:uid="{5CE78B26-1551-4F80-B9BF-AAB0335FF8B3}"/>
    <cellStyle name="Comma 5 2 7" xfId="3398" xr:uid="{269BBB41-3C66-4131-9E2F-3233BB26CC5D}"/>
    <cellStyle name="Comma 5 2 7 2" xfId="12451" xr:uid="{4BCB37D9-284B-4A29-8282-1359D6B84582}"/>
    <cellStyle name="Comma 5 2 8" xfId="6412" xr:uid="{30BC6368-25BE-474C-A614-74F6A2914F46}"/>
    <cellStyle name="Comma 5 2 8 2" xfId="15465" xr:uid="{34852D76-EFE7-441C-BD08-3054FB70F697}"/>
    <cellStyle name="Comma 5 2 9" xfId="9432" xr:uid="{B222D034-B4E7-4077-8DB5-62399852DA4A}"/>
    <cellStyle name="Comma 5 3" xfId="330" xr:uid="{3E333FAA-A06A-4435-8237-205C471AF6A4}"/>
    <cellStyle name="Comma 5 3 2" xfId="528" xr:uid="{F93C57A3-6012-4C5E-ACEA-9C6478D594F3}"/>
    <cellStyle name="Comma 5 3 2 2" xfId="945" xr:uid="{06A0E081-69D5-49CC-B180-920E736A4967}"/>
    <cellStyle name="Comma 5 3 2 2 2" xfId="1949" xr:uid="{4CFE57A2-D9FC-4CFC-9CC4-1711B71DF580}"/>
    <cellStyle name="Comma 5 3 2 2 2 2" xfId="5028" xr:uid="{E98B0CAB-91DB-499C-94D7-D5DAAF60413A}"/>
    <cellStyle name="Comma 5 3 2 2 2 2 2" xfId="14081" xr:uid="{410F911E-002E-4EB8-AF68-5C9DCC07864F}"/>
    <cellStyle name="Comma 5 3 2 2 2 3" xfId="8042" xr:uid="{B04221ED-2C14-40CA-B2AD-C2DF5D076E68}"/>
    <cellStyle name="Comma 5 3 2 2 2 3 2" xfId="17095" xr:uid="{FE41CE23-AFB1-4BB5-8318-7A1771E3D90E}"/>
    <cellStyle name="Comma 5 3 2 2 2 4" xfId="11063" xr:uid="{8E0A6CB0-50DB-4C8B-A128-B9A611C968B2}"/>
    <cellStyle name="Comma 5 3 2 2 3" xfId="2953" xr:uid="{CE4E4008-F6EB-4A94-825E-CCFF450BE855}"/>
    <cellStyle name="Comma 5 3 2 2 3 2" xfId="6032" xr:uid="{594347D0-3B15-4C8C-B039-D755EA498877}"/>
    <cellStyle name="Comma 5 3 2 2 3 2 2" xfId="15085" xr:uid="{D4999E07-58F1-4A14-BA36-8A15849DE1EE}"/>
    <cellStyle name="Comma 5 3 2 2 3 3" xfId="9046" xr:uid="{1912BEF1-3FE6-430D-99C8-70C24893EB01}"/>
    <cellStyle name="Comma 5 3 2 2 3 3 2" xfId="18099" xr:uid="{4C8BF4AE-E81B-45D8-8039-3E0FBE46AA58}"/>
    <cellStyle name="Comma 5 3 2 2 3 4" xfId="12067" xr:uid="{4240461F-72AA-4AF2-8C1E-950461EFD6A0}"/>
    <cellStyle name="Comma 5 3 2 2 4" xfId="4024" xr:uid="{9DFD0EC1-DE8C-4292-8AFD-D02208FBCAF2}"/>
    <cellStyle name="Comma 5 3 2 2 4 2" xfId="13077" xr:uid="{7CA997CC-E450-4705-A760-28B2E7CF4D2E}"/>
    <cellStyle name="Comma 5 3 2 2 5" xfId="7038" xr:uid="{C4A7FF99-2265-43C1-A1EB-D7636D4C1CEB}"/>
    <cellStyle name="Comma 5 3 2 2 5 2" xfId="16091" xr:uid="{9D102402-331D-4A2F-805B-0C3B0CADB5AE}"/>
    <cellStyle name="Comma 5 3 2 2 6" xfId="10059" xr:uid="{59CD1167-DAEE-4586-97BD-AFE763A33B5A}"/>
    <cellStyle name="Comma 5 3 2 3" xfId="946" xr:uid="{70482FA8-390A-4E57-AF33-9EEC73B967CF}"/>
    <cellStyle name="Comma 5 3 2 3 2" xfId="1950" xr:uid="{6D60DEEF-215F-462A-BA47-195F6E26A485}"/>
    <cellStyle name="Comma 5 3 2 3 2 2" xfId="5029" xr:uid="{7AC62089-00D0-49A6-A7FC-0D1F6D4E29A1}"/>
    <cellStyle name="Comma 5 3 2 3 2 2 2" xfId="14082" xr:uid="{0EEFFE8B-E40C-4214-A739-CE7BA7EF2926}"/>
    <cellStyle name="Comma 5 3 2 3 2 3" xfId="8043" xr:uid="{1549316A-40E0-4E69-B259-9065E4835A9B}"/>
    <cellStyle name="Comma 5 3 2 3 2 3 2" xfId="17096" xr:uid="{5037F41C-573B-4170-B763-5F5F4932D0CC}"/>
    <cellStyle name="Comma 5 3 2 3 2 4" xfId="11064" xr:uid="{7C9C3348-8872-49AA-8B5D-79ADCE94D314}"/>
    <cellStyle name="Comma 5 3 2 3 3" xfId="2954" xr:uid="{F15DEBE4-C48B-4712-B8CA-F405A1F7A0EC}"/>
    <cellStyle name="Comma 5 3 2 3 3 2" xfId="6033" xr:uid="{439E0F98-60CC-4D66-8E3A-3F9051473358}"/>
    <cellStyle name="Comma 5 3 2 3 3 2 2" xfId="15086" xr:uid="{383C4678-24F4-4443-A83F-A848D51B2C5D}"/>
    <cellStyle name="Comma 5 3 2 3 3 3" xfId="9047" xr:uid="{F2EDD8E0-B66E-4EBC-A08D-C4065E3B532A}"/>
    <cellStyle name="Comma 5 3 2 3 3 3 2" xfId="18100" xr:uid="{3A5C77A1-D5E6-4EE8-AC12-E8099B64A677}"/>
    <cellStyle name="Comma 5 3 2 3 3 4" xfId="12068" xr:uid="{FC2833E4-0BC7-4F3B-9799-7BDDAF397C85}"/>
    <cellStyle name="Comma 5 3 2 3 4" xfId="4025" xr:uid="{05DA53BD-2FDB-4E97-9566-FCA7BBD983D4}"/>
    <cellStyle name="Comma 5 3 2 3 4 2" xfId="13078" xr:uid="{C2254AB3-F7EE-463B-8A5B-CAF58753F8A1}"/>
    <cellStyle name="Comma 5 3 2 3 5" xfId="7039" xr:uid="{AB5110DF-A9A5-48D7-A160-AFAB6A08538E}"/>
    <cellStyle name="Comma 5 3 2 3 5 2" xfId="16092" xr:uid="{2EA2627B-7616-49D3-91DA-27D5E6BC2EDC}"/>
    <cellStyle name="Comma 5 3 2 3 6" xfId="10060" xr:uid="{04383ECC-DE61-4B3C-B47D-02EFF720B83B}"/>
    <cellStyle name="Comma 5 3 2 4" xfId="1535" xr:uid="{D6ECA344-9C9A-41B8-9102-3AD1C20E3615}"/>
    <cellStyle name="Comma 5 3 2 4 2" xfId="4614" xr:uid="{886AB421-5B23-4BC0-B13B-0AB7498E4BF2}"/>
    <cellStyle name="Comma 5 3 2 4 2 2" xfId="13667" xr:uid="{1FA030A8-C228-45BE-A83D-F895948BFF92}"/>
    <cellStyle name="Comma 5 3 2 4 3" xfId="7628" xr:uid="{4F3A60CD-1FA8-4F2F-AF21-DA3C7C84E32A}"/>
    <cellStyle name="Comma 5 3 2 4 3 2" xfId="16681" xr:uid="{746D92D5-1F0D-41F4-AF2C-945F6F245F23}"/>
    <cellStyle name="Comma 5 3 2 4 4" xfId="10649" xr:uid="{6666D30D-09B7-4B27-8DBB-B716D6E4F22C}"/>
    <cellStyle name="Comma 5 3 2 5" xfId="2539" xr:uid="{A2472D7C-7FD7-4CF5-B525-B93EB2DB154B}"/>
    <cellStyle name="Comma 5 3 2 5 2" xfId="5618" xr:uid="{4D55C483-3FD8-4CB8-ACFC-6448FAE85F9C}"/>
    <cellStyle name="Comma 5 3 2 5 2 2" xfId="14671" xr:uid="{AF1E168E-0B85-45B1-B8BC-E2B26B08613F}"/>
    <cellStyle name="Comma 5 3 2 5 3" xfId="8632" xr:uid="{187012B6-31F1-43F4-9D1D-177EE8F0B4DA}"/>
    <cellStyle name="Comma 5 3 2 5 3 2" xfId="17685" xr:uid="{E050EA17-4D9E-40E5-AFD2-0D92C1D7D18B}"/>
    <cellStyle name="Comma 5 3 2 5 4" xfId="11653" xr:uid="{C56CF49C-869D-43B8-8AEB-1AA80CA1E4FD}"/>
    <cellStyle name="Comma 5 3 2 6" xfId="3609" xr:uid="{65818719-D852-4482-9555-B413840A8762}"/>
    <cellStyle name="Comma 5 3 2 6 2" xfId="12662" xr:uid="{B836FDE6-4FDA-429E-A474-71B601359A05}"/>
    <cellStyle name="Comma 5 3 2 7" xfId="6623" xr:uid="{D465A8A8-54D9-45FA-8F04-1050C803F33C}"/>
    <cellStyle name="Comma 5 3 2 7 2" xfId="15676" xr:uid="{40B17289-C324-4D93-B99A-5213E9569DFC}"/>
    <cellStyle name="Comma 5 3 2 8" xfId="9643" xr:uid="{63939795-E875-494F-8EC8-00048A374179}"/>
    <cellStyle name="Comma 5 3 3" xfId="947" xr:uid="{64A05194-731E-4C8A-9B3C-5A4D4566ED42}"/>
    <cellStyle name="Comma 5 3 3 2" xfId="1951" xr:uid="{EFDC84E8-2BDF-4BF7-A891-7D48DD02D43D}"/>
    <cellStyle name="Comma 5 3 3 2 2" xfId="5030" xr:uid="{D7E0778A-90B8-4DF2-AAE0-6B6F8A817AF7}"/>
    <cellStyle name="Comma 5 3 3 2 2 2" xfId="14083" xr:uid="{7C1089D4-0F38-477A-94AC-A4C7C109EC1D}"/>
    <cellStyle name="Comma 5 3 3 2 3" xfId="8044" xr:uid="{88EC3D9C-89A5-4A96-95D5-EFD7CE8499E4}"/>
    <cellStyle name="Comma 5 3 3 2 3 2" xfId="17097" xr:uid="{8A6D7CF1-06CC-41D6-9B9E-9BF21E46C20E}"/>
    <cellStyle name="Comma 5 3 3 2 4" xfId="11065" xr:uid="{A197371A-AF45-4DCB-A4B5-966F4B3E1F13}"/>
    <cellStyle name="Comma 5 3 3 3" xfId="2955" xr:uid="{495B4C94-48DA-4898-9675-C1C38DFB07D5}"/>
    <cellStyle name="Comma 5 3 3 3 2" xfId="6034" xr:uid="{669B8345-218E-48B0-8DEF-FCB30F4C210C}"/>
    <cellStyle name="Comma 5 3 3 3 2 2" xfId="15087" xr:uid="{10883984-B127-4872-8084-C6E291550C49}"/>
    <cellStyle name="Comma 5 3 3 3 3" xfId="9048" xr:uid="{3B944863-9220-4923-9C76-C505D60E2348}"/>
    <cellStyle name="Comma 5 3 3 3 3 2" xfId="18101" xr:uid="{A02FE4ED-BAAB-41A5-9028-87A6EAB06B40}"/>
    <cellStyle name="Comma 5 3 3 3 4" xfId="12069" xr:uid="{3014ADA1-53A1-46BF-B1B9-8BE35CF73E59}"/>
    <cellStyle name="Comma 5 3 3 4" xfId="4026" xr:uid="{6B6A158B-1710-4985-B475-2749248768B9}"/>
    <cellStyle name="Comma 5 3 3 4 2" xfId="13079" xr:uid="{45192B1E-EE41-489D-9D6D-BEF54071E7C3}"/>
    <cellStyle name="Comma 5 3 3 5" xfId="7040" xr:uid="{2018A777-D981-4484-8289-44E7D42A0CED}"/>
    <cellStyle name="Comma 5 3 3 5 2" xfId="16093" xr:uid="{251B5946-8A65-4523-8FB1-1BABA0CA5D2C}"/>
    <cellStyle name="Comma 5 3 3 6" xfId="10061" xr:uid="{D93599E9-61BB-4A3D-B291-257814392EAD}"/>
    <cellStyle name="Comma 5 3 4" xfId="948" xr:uid="{1B028DBB-4F8D-48FD-AA37-02AEC6202728}"/>
    <cellStyle name="Comma 5 3 4 2" xfId="1952" xr:uid="{5C6E27C6-6CDC-466F-BEDE-DAB0EBF64F6E}"/>
    <cellStyle name="Comma 5 3 4 2 2" xfId="5031" xr:uid="{1D04A5EF-503C-4B95-96F3-EF5C8CF1759F}"/>
    <cellStyle name="Comma 5 3 4 2 2 2" xfId="14084" xr:uid="{6A42B964-9F1E-4C36-8FA5-22303875B9C1}"/>
    <cellStyle name="Comma 5 3 4 2 3" xfId="8045" xr:uid="{9C70164B-EC24-412F-BB45-AF9A42EE98CA}"/>
    <cellStyle name="Comma 5 3 4 2 3 2" xfId="17098" xr:uid="{893F52CD-E77E-4C45-A83D-BCA78836FF17}"/>
    <cellStyle name="Comma 5 3 4 2 4" xfId="11066" xr:uid="{F819F7DC-3CF1-44DD-B394-F69F8C6E1C81}"/>
    <cellStyle name="Comma 5 3 4 3" xfId="2956" xr:uid="{62FD5D9E-7C79-4ACB-9CC5-1D19B1863DFF}"/>
    <cellStyle name="Comma 5 3 4 3 2" xfId="6035" xr:uid="{58EEAB3C-AB94-45A0-8740-FB3206B9E12F}"/>
    <cellStyle name="Comma 5 3 4 3 2 2" xfId="15088" xr:uid="{870AD1F8-FE48-4E2A-9140-851B9420DE4B}"/>
    <cellStyle name="Comma 5 3 4 3 3" xfId="9049" xr:uid="{B3D0986C-B30D-4727-9ED1-762B610A59CC}"/>
    <cellStyle name="Comma 5 3 4 3 3 2" xfId="18102" xr:uid="{828262BF-12A1-48A8-82D1-BDC1F8755EED}"/>
    <cellStyle name="Comma 5 3 4 3 4" xfId="12070" xr:uid="{BCD5CCB8-B67E-4E6C-9AD4-48A1CF1C6CB0}"/>
    <cellStyle name="Comma 5 3 4 4" xfId="4027" xr:uid="{A757E3BC-0BBE-4AB9-8355-A8E1E1C773B7}"/>
    <cellStyle name="Comma 5 3 4 4 2" xfId="13080" xr:uid="{6D29E862-0907-4DD3-83D1-E67FBAA56C52}"/>
    <cellStyle name="Comma 5 3 4 5" xfId="7041" xr:uid="{3D84C931-486E-4FD7-813F-A89E605B32D8}"/>
    <cellStyle name="Comma 5 3 4 5 2" xfId="16094" xr:uid="{0A89B974-7B06-43DE-BD38-AF0B069C427A}"/>
    <cellStyle name="Comma 5 3 4 6" xfId="10062" xr:uid="{E171BA46-E4C1-44C7-B5AF-A757926D743A}"/>
    <cellStyle name="Comma 5 3 5" xfId="1364" xr:uid="{D874F168-966E-4ADB-8889-316F17BF3B58}"/>
    <cellStyle name="Comma 5 3 5 2" xfId="4443" xr:uid="{7D96F2A4-2557-493D-917A-87D48980B8FE}"/>
    <cellStyle name="Comma 5 3 5 2 2" xfId="13496" xr:uid="{C5FC499B-593E-4915-83B7-CE00F7F16C76}"/>
    <cellStyle name="Comma 5 3 5 3" xfId="7457" xr:uid="{9523CBB1-BC32-40C9-AC80-72DB9120A17E}"/>
    <cellStyle name="Comma 5 3 5 3 2" xfId="16510" xr:uid="{655514F6-8D43-4464-AE3C-E1F0B7C90EEA}"/>
    <cellStyle name="Comma 5 3 5 4" xfId="10478" xr:uid="{59CD8853-CD6B-4EA7-9675-25649C348EC3}"/>
    <cellStyle name="Comma 5 3 6" xfId="2368" xr:uid="{7D1ADBFC-98B7-47E0-A60E-10D38B6EFBB2}"/>
    <cellStyle name="Comma 5 3 6 2" xfId="5447" xr:uid="{5160BDB2-6D80-446E-97DF-5433EFFDE549}"/>
    <cellStyle name="Comma 5 3 6 2 2" xfId="14500" xr:uid="{9134E19E-827F-4F80-B248-F5B0E8297BE1}"/>
    <cellStyle name="Comma 5 3 6 3" xfId="8461" xr:uid="{6FE7A080-49AE-4BB0-8A9A-6207F73E9747}"/>
    <cellStyle name="Comma 5 3 6 3 2" xfId="17514" xr:uid="{363C35FA-8D97-4B49-94E6-0E8CD21C2F21}"/>
    <cellStyle name="Comma 5 3 6 4" xfId="11482" xr:uid="{F2E48FB4-9E10-4FD4-AE24-330335640868}"/>
    <cellStyle name="Comma 5 3 7" xfId="3437" xr:uid="{01600423-7BB5-48EE-82A7-99E4ABCDDA2A}"/>
    <cellStyle name="Comma 5 3 7 2" xfId="12490" xr:uid="{32E896C4-D1D2-4255-BCCD-43D832385252}"/>
    <cellStyle name="Comma 5 3 8" xfId="6451" xr:uid="{C9E6F3A6-FA7F-4EFC-AD26-C81E595E3D80}"/>
    <cellStyle name="Comma 5 3 8 2" xfId="15504" xr:uid="{51CB3D2E-02DB-469D-BE1E-F8E625715C49}"/>
    <cellStyle name="Comma 5 3 9" xfId="9471" xr:uid="{0E529A9D-BC40-44F4-9942-4542F96CB227}"/>
    <cellStyle name="Comma 5 4" xfId="475" xr:uid="{2B9DD5AA-087C-4D07-8D61-18BC0D7AD56C}"/>
    <cellStyle name="Comma 5 4 2" xfId="949" xr:uid="{7DDD5040-FDAF-4544-B570-05A4F49D8320}"/>
    <cellStyle name="Comma 5 4 2 2" xfId="1953" xr:uid="{DA0FF197-8B24-4FC7-9011-FC3ECC93F91F}"/>
    <cellStyle name="Comma 5 4 2 2 2" xfId="5032" xr:uid="{5F3BFEF0-27F3-4CC2-AEAA-90527EEADA8F}"/>
    <cellStyle name="Comma 5 4 2 2 2 2" xfId="14085" xr:uid="{7E73490A-D6D8-4469-B4BF-6270A1F67ADD}"/>
    <cellStyle name="Comma 5 4 2 2 3" xfId="8046" xr:uid="{0CBA7B88-558F-4605-8BDA-FD68A11CF723}"/>
    <cellStyle name="Comma 5 4 2 2 3 2" xfId="17099" xr:uid="{8D1A8D8B-DC37-496E-A136-3D4C89855E47}"/>
    <cellStyle name="Comma 5 4 2 2 4" xfId="11067" xr:uid="{6C88424E-9E3A-41DE-8119-0C70B59383DA}"/>
    <cellStyle name="Comma 5 4 2 3" xfId="2957" xr:uid="{4AE223CA-142D-430F-A86F-B0FD3ECD98C4}"/>
    <cellStyle name="Comma 5 4 2 3 2" xfId="6036" xr:uid="{98E34857-D0E9-4ED3-8081-7EE295AEBA4E}"/>
    <cellStyle name="Comma 5 4 2 3 2 2" xfId="15089" xr:uid="{BF47CC05-3B13-4E3D-A685-85E78C44CC0E}"/>
    <cellStyle name="Comma 5 4 2 3 3" xfId="9050" xr:uid="{CF3336FF-D83B-4DF2-9A60-BAD017517D78}"/>
    <cellStyle name="Comma 5 4 2 3 3 2" xfId="18103" xr:uid="{112969C4-309B-4245-AD46-253850687C18}"/>
    <cellStyle name="Comma 5 4 2 3 4" xfId="12071" xr:uid="{2D83EFFF-D30A-4243-9EDA-EAA86C955A60}"/>
    <cellStyle name="Comma 5 4 2 4" xfId="4028" xr:uid="{2DF237B1-2415-4365-A636-F6CDAFEC25EF}"/>
    <cellStyle name="Comma 5 4 2 4 2" xfId="13081" xr:uid="{5791FDE5-3D88-4DA2-8AB2-8FB0D2BF8067}"/>
    <cellStyle name="Comma 5 4 2 5" xfId="7042" xr:uid="{B38D936E-7958-4622-8FA2-E1A16518BD78}"/>
    <cellStyle name="Comma 5 4 2 5 2" xfId="16095" xr:uid="{14F1B14F-5833-4CFF-B4E9-BCF4EA9BBA3E}"/>
    <cellStyle name="Comma 5 4 2 6" xfId="10063" xr:uid="{1F9C6BD1-E9BA-4A84-9030-39F68D15611F}"/>
    <cellStyle name="Comma 5 4 3" xfId="950" xr:uid="{BDDBA9F1-C5B7-47EB-972D-21B6F3FC7BE9}"/>
    <cellStyle name="Comma 5 4 3 2" xfId="1954" xr:uid="{BA3372D9-908E-4046-BD20-079A5C2F9DDC}"/>
    <cellStyle name="Comma 5 4 3 2 2" xfId="5033" xr:uid="{2D65314E-2137-4404-9B6C-71A338DA1A19}"/>
    <cellStyle name="Comma 5 4 3 2 2 2" xfId="14086" xr:uid="{C10747B0-4DF5-48AC-B1D7-382A836D1F75}"/>
    <cellStyle name="Comma 5 4 3 2 3" xfId="8047" xr:uid="{4BE60590-492F-4C75-BA27-C02DF680EABE}"/>
    <cellStyle name="Comma 5 4 3 2 3 2" xfId="17100" xr:uid="{79A05A1C-518E-4F50-9989-ABD12EAFEA9C}"/>
    <cellStyle name="Comma 5 4 3 2 4" xfId="11068" xr:uid="{C82B2A9D-7653-4A1A-B634-FEDD7F87C5BD}"/>
    <cellStyle name="Comma 5 4 3 3" xfId="2958" xr:uid="{98E90FA9-02A4-43F6-948A-02985D7F4829}"/>
    <cellStyle name="Comma 5 4 3 3 2" xfId="6037" xr:uid="{4CBDA10E-292F-467E-8CCA-A23B24ACBAF8}"/>
    <cellStyle name="Comma 5 4 3 3 2 2" xfId="15090" xr:uid="{BA3E8A2A-DF24-467C-B579-146AD19CC3B9}"/>
    <cellStyle name="Comma 5 4 3 3 3" xfId="9051" xr:uid="{A2B30FB0-87E5-41CD-BF78-A8A739CC0AE6}"/>
    <cellStyle name="Comma 5 4 3 3 3 2" xfId="18104" xr:uid="{66071130-4C31-415F-B22E-C16D70DD0E06}"/>
    <cellStyle name="Comma 5 4 3 3 4" xfId="12072" xr:uid="{FDCA21AA-DEB7-4D4E-9095-55C57B34ABB7}"/>
    <cellStyle name="Comma 5 4 3 4" xfId="4029" xr:uid="{3A355D20-C9E6-440F-87F4-78F3D525CFC6}"/>
    <cellStyle name="Comma 5 4 3 4 2" xfId="13082" xr:uid="{CA16EA03-6CA9-4695-B916-18D1EF05B522}"/>
    <cellStyle name="Comma 5 4 3 5" xfId="7043" xr:uid="{C28A6651-32B6-47E9-82A1-E5AC83873191}"/>
    <cellStyle name="Comma 5 4 3 5 2" xfId="16096" xr:uid="{ABEED963-722E-471F-8B65-265F7EF63AE9}"/>
    <cellStyle name="Comma 5 4 3 6" xfId="10064" xr:uid="{803C75BF-0E3B-4646-8662-C1E4AC7A0434}"/>
    <cellStyle name="Comma 5 4 4" xfId="1484" xr:uid="{6C493673-D442-4BA6-9793-3F6F9D502440}"/>
    <cellStyle name="Comma 5 4 4 2" xfId="4563" xr:uid="{57A1FF54-724D-447C-B51B-CD22B3009D18}"/>
    <cellStyle name="Comma 5 4 4 2 2" xfId="13616" xr:uid="{079F55B4-5FB2-4D27-BBE0-9B0AF527C98E}"/>
    <cellStyle name="Comma 5 4 4 3" xfId="7577" xr:uid="{D076EAA1-9D40-4918-95BC-900924ED31C1}"/>
    <cellStyle name="Comma 5 4 4 3 2" xfId="16630" xr:uid="{A98C3301-AD29-4E6A-86AC-76A880141CEB}"/>
    <cellStyle name="Comma 5 4 4 4" xfId="10598" xr:uid="{8EFABF89-9A87-4A2A-8EB4-76C894880A64}"/>
    <cellStyle name="Comma 5 4 5" xfId="2488" xr:uid="{5B204CEB-CA80-4F30-9064-7A30369C59E2}"/>
    <cellStyle name="Comma 5 4 5 2" xfId="5567" xr:uid="{DAD50EE4-FA4E-4F2C-9856-E014BCF8DE74}"/>
    <cellStyle name="Comma 5 4 5 2 2" xfId="14620" xr:uid="{8C599E18-4DBA-44BF-8AB5-CF3DFAF08677}"/>
    <cellStyle name="Comma 5 4 5 3" xfId="8581" xr:uid="{A37593C6-AB40-460F-A3E3-DC7651045AC8}"/>
    <cellStyle name="Comma 5 4 5 3 2" xfId="17634" xr:uid="{D0B22E84-E232-4A21-AC48-06682465B25D}"/>
    <cellStyle name="Comma 5 4 5 4" xfId="11602" xr:uid="{D7BFC7C1-1D84-4B98-8824-5F167EBB4BB6}"/>
    <cellStyle name="Comma 5 4 6" xfId="3558" xr:uid="{1C508917-69B6-41D1-ABDA-8F5C66E8BEA1}"/>
    <cellStyle name="Comma 5 4 6 2" xfId="12611" xr:uid="{E5DF7F89-E0A4-4B87-80C8-E7F574FA8DB5}"/>
    <cellStyle name="Comma 5 4 7" xfId="6572" xr:uid="{1A7911A0-45F2-4DA7-9FBA-46AC0A8B2B4F}"/>
    <cellStyle name="Comma 5 4 7 2" xfId="15625" xr:uid="{4DCAF74F-956F-4B93-B119-4E5F1680B72C}"/>
    <cellStyle name="Comma 5 4 8" xfId="9592" xr:uid="{C605D89A-DA42-4363-B6AE-384AD03D367C}"/>
    <cellStyle name="Comma 5 5" xfId="951" xr:uid="{D3B667FD-1650-455A-9326-ED94C5C30B25}"/>
    <cellStyle name="Comma 5 5 2" xfId="1955" xr:uid="{21ED434F-5C92-449C-8F1F-0EAFCBFE489E}"/>
    <cellStyle name="Comma 5 5 2 2" xfId="5034" xr:uid="{4C4025ED-9B96-4126-B153-5A5361A7BFD2}"/>
    <cellStyle name="Comma 5 5 2 2 2" xfId="14087" xr:uid="{39448CC5-53F6-4116-B61F-0A2DB687C3EC}"/>
    <cellStyle name="Comma 5 5 2 3" xfId="8048" xr:uid="{E0E4D8E8-4B53-4C43-A390-31E43014A743}"/>
    <cellStyle name="Comma 5 5 2 3 2" xfId="17101" xr:uid="{DB009B0C-DAF8-4C5D-A103-57C4E8908B4B}"/>
    <cellStyle name="Comma 5 5 2 4" xfId="11069" xr:uid="{A73966D4-8A15-43F4-8583-B70FAD2C6F84}"/>
    <cellStyle name="Comma 5 5 3" xfId="2959" xr:uid="{B2A8C598-24E4-4720-B42F-90414A7B0C37}"/>
    <cellStyle name="Comma 5 5 3 2" xfId="6038" xr:uid="{C705FA8E-DA13-4035-AB14-0FE10DCC0E47}"/>
    <cellStyle name="Comma 5 5 3 2 2" xfId="15091" xr:uid="{7F3B81DD-62CA-482E-AAA4-7E0F4F86F2DE}"/>
    <cellStyle name="Comma 5 5 3 3" xfId="9052" xr:uid="{30F56EE2-7EC3-4CB8-8243-C1A640F4A571}"/>
    <cellStyle name="Comma 5 5 3 3 2" xfId="18105" xr:uid="{DD139FFB-2503-4AD9-8420-273F81C28C2D}"/>
    <cellStyle name="Comma 5 5 3 4" xfId="12073" xr:uid="{A6306C51-D129-489E-8531-44A4AF541DA4}"/>
    <cellStyle name="Comma 5 5 4" xfId="4030" xr:uid="{6EB5738F-4434-457C-A7C0-1842FF023C7E}"/>
    <cellStyle name="Comma 5 5 4 2" xfId="13083" xr:uid="{FADCA89A-D7D2-413B-B740-02342A7F0657}"/>
    <cellStyle name="Comma 5 5 5" xfId="7044" xr:uid="{10D744D4-AFDA-4454-AB21-57FAEAB09EC6}"/>
    <cellStyle name="Comma 5 5 5 2" xfId="16097" xr:uid="{A33E8BE6-0DA6-44FA-8BE6-D568D998B0EA}"/>
    <cellStyle name="Comma 5 5 6" xfId="10065" xr:uid="{B98CA550-1CF5-4FFF-A72B-6D4FBD372941}"/>
    <cellStyle name="Comma 5 6" xfId="952" xr:uid="{3890D465-17E7-4C2B-8384-5EE9F40F0C3C}"/>
    <cellStyle name="Comma 5 6 2" xfId="1956" xr:uid="{F0C3BB8E-A402-49EC-8DC2-8D5D55A6059D}"/>
    <cellStyle name="Comma 5 6 2 2" xfId="5035" xr:uid="{B53685F0-2D46-477B-9521-677DA22E5FAD}"/>
    <cellStyle name="Comma 5 6 2 2 2" xfId="14088" xr:uid="{6B32DA61-DFF8-4102-93B7-50DFD604EFA4}"/>
    <cellStyle name="Comma 5 6 2 3" xfId="8049" xr:uid="{C865458B-57A9-4BAA-8777-ADB26F38804A}"/>
    <cellStyle name="Comma 5 6 2 3 2" xfId="17102" xr:uid="{58D88A1A-2F3D-4487-B044-339F9561FFEA}"/>
    <cellStyle name="Comma 5 6 2 4" xfId="11070" xr:uid="{3B8BE8D1-891D-4022-BCC3-8023CA29F288}"/>
    <cellStyle name="Comma 5 6 3" xfId="2960" xr:uid="{6CDA8782-8F53-4F43-B9B2-B5EBC564BE88}"/>
    <cellStyle name="Comma 5 6 3 2" xfId="6039" xr:uid="{05C72644-094E-4628-8D50-8303BB9DFC45}"/>
    <cellStyle name="Comma 5 6 3 2 2" xfId="15092" xr:uid="{3281415E-2C38-4071-B2E1-74D7F38BFBDD}"/>
    <cellStyle name="Comma 5 6 3 3" xfId="9053" xr:uid="{FD02D8DB-600C-40C7-875B-4A43C84BAF7A}"/>
    <cellStyle name="Comma 5 6 3 3 2" xfId="18106" xr:uid="{D5CECA60-E01F-4D2F-8EBE-E5B4C86E514A}"/>
    <cellStyle name="Comma 5 6 3 4" xfId="12074" xr:uid="{51684C71-30B6-4B2A-B7BB-DBC442F27A01}"/>
    <cellStyle name="Comma 5 6 4" xfId="4031" xr:uid="{99B29989-A1FE-4C00-85B1-47022A29B652}"/>
    <cellStyle name="Comma 5 6 4 2" xfId="13084" xr:uid="{2D1DCE56-BDC1-4FBB-A7EB-22064AFAC85A}"/>
    <cellStyle name="Comma 5 6 5" xfId="7045" xr:uid="{30FCF177-F2E3-4B03-A5E9-13AF38FE0ADF}"/>
    <cellStyle name="Comma 5 6 5 2" xfId="16098" xr:uid="{D48E00DC-F781-4091-A76D-00C150B8DC0A}"/>
    <cellStyle name="Comma 5 6 6" xfId="10066" xr:uid="{704175F0-FD67-433B-8563-6B213EF7F7CE}"/>
    <cellStyle name="Comma 5 7" xfId="1313" xr:uid="{5E13E666-20E1-438A-899C-8B49C3CBCF72}"/>
    <cellStyle name="Comma 5 7 2" xfId="4392" xr:uid="{D8E4751F-6B31-42B1-8A18-F33D01B18BD3}"/>
    <cellStyle name="Comma 5 7 2 2" xfId="13445" xr:uid="{C5FBB544-8635-4E8C-B91E-692689A29DE7}"/>
    <cellStyle name="Comma 5 7 3" xfId="7406" xr:uid="{D763775D-0CE6-43D5-8A9F-1333016CCB9F}"/>
    <cellStyle name="Comma 5 7 3 2" xfId="16459" xr:uid="{0936C3DA-79E4-49BD-9C2E-89439BB5FD7E}"/>
    <cellStyle name="Comma 5 7 4" xfId="10427" xr:uid="{2BA2F61E-84AE-4AB5-88B2-A5840540724F}"/>
    <cellStyle name="Comma 5 8" xfId="2317" xr:uid="{9CA42651-24D1-4646-A114-49AD00DDA43F}"/>
    <cellStyle name="Comma 5 8 2" xfId="5396" xr:uid="{43307B15-A60D-4AE4-B83F-ECCF29162010}"/>
    <cellStyle name="Comma 5 8 2 2" xfId="14449" xr:uid="{20ED7443-FAAA-48A6-B652-EC5D812E3B08}"/>
    <cellStyle name="Comma 5 8 3" xfId="8410" xr:uid="{046865B4-EE5E-4425-9962-CABD53131A59}"/>
    <cellStyle name="Comma 5 8 3 2" xfId="17463" xr:uid="{DFBE7844-F9C7-4180-B3A6-8DAB20CA0244}"/>
    <cellStyle name="Comma 5 8 4" xfId="11431" xr:uid="{4321C97D-76AD-4608-8550-1E5627B836AC}"/>
    <cellStyle name="Comma 5 9" xfId="3386" xr:uid="{1D0C96C2-FEE9-4D5D-BB24-0AAD967D747B}"/>
    <cellStyle name="Comma 5 9 2" xfId="12439" xr:uid="{9744361C-F164-4093-BFA0-6485835B4E32}"/>
    <cellStyle name="Comma 6" xfId="146" xr:uid="{579E7099-18DB-4027-B24A-B7BC382D041A}"/>
    <cellStyle name="Comma 6 10" xfId="3384" xr:uid="{C4ED60FC-042F-426F-84C7-61273B0DB28F}"/>
    <cellStyle name="Comma 6 10 2" xfId="12437" xr:uid="{3B540904-6F5E-445A-A57E-F2E08DE93068}"/>
    <cellStyle name="Comma 6 11" xfId="6398" xr:uid="{C4FA8683-1441-4CC2-809C-8B0038225E4F}"/>
    <cellStyle name="Comma 6 11 2" xfId="15451" xr:uid="{B0455DC6-FDF9-4275-B841-50DE66B443E8}"/>
    <cellStyle name="Comma 6 12" xfId="9418" xr:uid="{AE29E549-68E0-44F5-B9A9-76381BC9B4B4}"/>
    <cellStyle name="Comma 6 2" xfId="211" xr:uid="{4C633B51-7339-4C65-BFB7-D2A50CF5C9CF}"/>
    <cellStyle name="Comma 6 2 10" xfId="9438" xr:uid="{9D45DE1B-767C-44D4-889C-04DD756BF10B}"/>
    <cellStyle name="Comma 6 2 2" xfId="336" xr:uid="{7B39EEA7-CC26-4C68-9F3C-E4AF06FD936B}"/>
    <cellStyle name="Comma 6 2 2 2" xfId="534" xr:uid="{484F458A-BD12-465F-A79D-BE7A1BA64C1A}"/>
    <cellStyle name="Comma 6 2 2 2 2" xfId="953" xr:uid="{DD00DA59-1A91-4E93-80E0-E16DC77E7162}"/>
    <cellStyle name="Comma 6 2 2 2 2 2" xfId="1957" xr:uid="{50DC0E9F-B5B1-47AC-8C81-5823D043A926}"/>
    <cellStyle name="Comma 6 2 2 2 2 2 2" xfId="5036" xr:uid="{692B82DC-2E23-408A-86EF-BD8799CA3419}"/>
    <cellStyle name="Comma 6 2 2 2 2 2 2 2" xfId="14089" xr:uid="{9E2CF098-5B41-4BA0-BD86-28A64C947A24}"/>
    <cellStyle name="Comma 6 2 2 2 2 2 3" xfId="8050" xr:uid="{E0545160-D23D-431B-8E03-C1537C5EE775}"/>
    <cellStyle name="Comma 6 2 2 2 2 2 3 2" xfId="17103" xr:uid="{95CE8D9F-727C-4DCD-989E-F5A8B7B27FDE}"/>
    <cellStyle name="Comma 6 2 2 2 2 2 4" xfId="11071" xr:uid="{EF4ED872-78F4-490B-9FB7-C1A0F9F2298F}"/>
    <cellStyle name="Comma 6 2 2 2 2 3" xfId="2961" xr:uid="{A4D5051C-B0F1-4287-91F9-4A6DB1111BB4}"/>
    <cellStyle name="Comma 6 2 2 2 2 3 2" xfId="6040" xr:uid="{7A2BF778-3C87-4DE5-A520-B631F8C94E9E}"/>
    <cellStyle name="Comma 6 2 2 2 2 3 2 2" xfId="15093" xr:uid="{F8CFF728-3AD8-4157-AB9D-DD5771620A15}"/>
    <cellStyle name="Comma 6 2 2 2 2 3 3" xfId="9054" xr:uid="{F6F6117F-DBC8-4938-837F-31885C3B1878}"/>
    <cellStyle name="Comma 6 2 2 2 2 3 3 2" xfId="18107" xr:uid="{FA68D111-21DB-4078-86DA-4268B66CEAA5}"/>
    <cellStyle name="Comma 6 2 2 2 2 3 4" xfId="12075" xr:uid="{B192643F-97CB-4E87-8EEF-BF8E9D38E5A5}"/>
    <cellStyle name="Comma 6 2 2 2 2 4" xfId="4032" xr:uid="{3B75B1FB-C90E-4CC1-9282-0BF1E1A69A50}"/>
    <cellStyle name="Comma 6 2 2 2 2 4 2" xfId="13085" xr:uid="{C6F78123-1DBD-468A-8C00-A221BB4260FA}"/>
    <cellStyle name="Comma 6 2 2 2 2 5" xfId="7046" xr:uid="{E22273D9-C8FF-4432-B408-1D07B7785F1E}"/>
    <cellStyle name="Comma 6 2 2 2 2 5 2" xfId="16099" xr:uid="{60EE1191-16C3-4A9B-AF73-A44E080167AF}"/>
    <cellStyle name="Comma 6 2 2 2 2 6" xfId="10067" xr:uid="{0DAB403F-FE66-4933-B934-E61B747D303E}"/>
    <cellStyle name="Comma 6 2 2 2 3" xfId="954" xr:uid="{320F476D-801A-4B02-A6ED-2F833C9E1104}"/>
    <cellStyle name="Comma 6 2 2 2 3 2" xfId="1958" xr:uid="{17585BBA-95C0-4E6F-9C61-3D6C036C88DB}"/>
    <cellStyle name="Comma 6 2 2 2 3 2 2" xfId="5037" xr:uid="{C6F225F0-C630-4C45-BBFD-D8441ECBD388}"/>
    <cellStyle name="Comma 6 2 2 2 3 2 2 2" xfId="14090" xr:uid="{ED70D2F6-CF3A-4371-9286-C2ECB0332EED}"/>
    <cellStyle name="Comma 6 2 2 2 3 2 3" xfId="8051" xr:uid="{D513A991-FFF5-426A-8DBC-FE76935A44DC}"/>
    <cellStyle name="Comma 6 2 2 2 3 2 3 2" xfId="17104" xr:uid="{9A7D1066-AA0F-45D5-86B6-CEBDD9DD25AD}"/>
    <cellStyle name="Comma 6 2 2 2 3 2 4" xfId="11072" xr:uid="{D7CDB828-E9DE-458F-BFF4-0345F404A387}"/>
    <cellStyle name="Comma 6 2 2 2 3 3" xfId="2962" xr:uid="{294F5061-C365-46AD-A333-42BE7161FAD0}"/>
    <cellStyle name="Comma 6 2 2 2 3 3 2" xfId="6041" xr:uid="{F7B1FF00-8C8F-4C8A-A624-18A812CA6DE7}"/>
    <cellStyle name="Comma 6 2 2 2 3 3 2 2" xfId="15094" xr:uid="{92ACDC52-B486-46A8-BB33-44F278A4B24F}"/>
    <cellStyle name="Comma 6 2 2 2 3 3 3" xfId="9055" xr:uid="{2005ABAF-2493-48D5-96A9-865DBE45B74E}"/>
    <cellStyle name="Comma 6 2 2 2 3 3 3 2" xfId="18108" xr:uid="{84740D91-348A-4483-BF58-BF6F474C1466}"/>
    <cellStyle name="Comma 6 2 2 2 3 3 4" xfId="12076" xr:uid="{BC0F2A3C-AA09-4D6D-8CCB-AD28328F8392}"/>
    <cellStyle name="Comma 6 2 2 2 3 4" xfId="4033" xr:uid="{C84E9C16-C4A3-40F5-B543-86E33C132E18}"/>
    <cellStyle name="Comma 6 2 2 2 3 4 2" xfId="13086" xr:uid="{F60B54CD-1392-4BB4-872D-153BCCB561B0}"/>
    <cellStyle name="Comma 6 2 2 2 3 5" xfId="7047" xr:uid="{568CC121-E420-4DF4-8E95-D816A80AB2E9}"/>
    <cellStyle name="Comma 6 2 2 2 3 5 2" xfId="16100" xr:uid="{F37F0015-3A41-4A34-A20E-19BA2243F76D}"/>
    <cellStyle name="Comma 6 2 2 2 3 6" xfId="10068" xr:uid="{FB56D3AF-76C0-4F29-A82F-6BED83AADFC9}"/>
    <cellStyle name="Comma 6 2 2 2 4" xfId="1541" xr:uid="{A237000C-C884-4F5C-BC82-7FE3C92AB88C}"/>
    <cellStyle name="Comma 6 2 2 2 4 2" xfId="4620" xr:uid="{2D52D4C9-B7A3-4031-9619-1432A187C3F8}"/>
    <cellStyle name="Comma 6 2 2 2 4 2 2" xfId="13673" xr:uid="{710D6562-E5AF-4524-9DE9-4E458409CABE}"/>
    <cellStyle name="Comma 6 2 2 2 4 3" xfId="7634" xr:uid="{55F05B93-563F-4526-832F-EA9E5CB80218}"/>
    <cellStyle name="Comma 6 2 2 2 4 3 2" xfId="16687" xr:uid="{D50155EE-D98E-4FEE-8EDF-08AF6365243A}"/>
    <cellStyle name="Comma 6 2 2 2 4 4" xfId="10655" xr:uid="{0EE79C4C-B5A3-4B1D-B5AF-68C2C48FAC9A}"/>
    <cellStyle name="Comma 6 2 2 2 5" xfId="2545" xr:uid="{588B39BB-E98E-4FB8-9E6C-AF07EBBDB855}"/>
    <cellStyle name="Comma 6 2 2 2 5 2" xfId="5624" xr:uid="{62C5FDEF-441E-492C-B9F8-443C560680A0}"/>
    <cellStyle name="Comma 6 2 2 2 5 2 2" xfId="14677" xr:uid="{D09A1634-0759-470E-A595-B34F196959FA}"/>
    <cellStyle name="Comma 6 2 2 2 5 3" xfId="8638" xr:uid="{20E6CF30-7704-4352-B7BC-97B9B35EBFEF}"/>
    <cellStyle name="Comma 6 2 2 2 5 3 2" xfId="17691" xr:uid="{2CFDDEDD-F269-470B-A53B-1A37DD6FF011}"/>
    <cellStyle name="Comma 6 2 2 2 5 4" xfId="11659" xr:uid="{C709066A-8E67-40C9-A631-AECD7C4F608B}"/>
    <cellStyle name="Comma 6 2 2 2 6" xfId="3615" xr:uid="{EAEB5B82-8ED9-4481-A215-A3BADA088540}"/>
    <cellStyle name="Comma 6 2 2 2 6 2" xfId="12668" xr:uid="{60F937F1-B98D-43B2-85D2-36DA48691C86}"/>
    <cellStyle name="Comma 6 2 2 2 7" xfId="6629" xr:uid="{E525928B-8C74-4D3C-A284-57135BE237F8}"/>
    <cellStyle name="Comma 6 2 2 2 7 2" xfId="15682" xr:uid="{34373167-D93B-40BA-A356-6FC2268258E3}"/>
    <cellStyle name="Comma 6 2 2 2 8" xfId="9649" xr:uid="{549A9E38-F4D0-4BC9-B642-DADB64C3E811}"/>
    <cellStyle name="Comma 6 2 2 3" xfId="955" xr:uid="{F3A885BD-3A9D-4092-BEE7-D4F338F0BB26}"/>
    <cellStyle name="Comma 6 2 2 3 2" xfId="1959" xr:uid="{56479A41-DC54-476B-97FB-A79BB7ABDC70}"/>
    <cellStyle name="Comma 6 2 2 3 2 2" xfId="5038" xr:uid="{179BDC92-5815-41CD-B07E-A778B59E14AC}"/>
    <cellStyle name="Comma 6 2 2 3 2 2 2" xfId="14091" xr:uid="{6D5F6693-8E40-4CEB-9D30-BBAB989290A2}"/>
    <cellStyle name="Comma 6 2 2 3 2 3" xfId="8052" xr:uid="{DC71297C-D8EB-4217-93A6-D3DE5C35BA83}"/>
    <cellStyle name="Comma 6 2 2 3 2 3 2" xfId="17105" xr:uid="{FD9939E8-272D-42B6-B331-FB15F8CB7242}"/>
    <cellStyle name="Comma 6 2 2 3 2 4" xfId="11073" xr:uid="{E406733B-93FB-460E-B4A0-6BBFD9789CF1}"/>
    <cellStyle name="Comma 6 2 2 3 3" xfId="2963" xr:uid="{72CE8A2E-C37E-4ED1-843C-9ACDAC2CCE6E}"/>
    <cellStyle name="Comma 6 2 2 3 3 2" xfId="6042" xr:uid="{7C9FEB1B-0B40-46F4-BB09-55F29A2A65CB}"/>
    <cellStyle name="Comma 6 2 2 3 3 2 2" xfId="15095" xr:uid="{758CE9DE-181B-48D7-871B-745BD4457AA9}"/>
    <cellStyle name="Comma 6 2 2 3 3 3" xfId="9056" xr:uid="{79DAE86B-37C1-489F-8C7E-7408730673C8}"/>
    <cellStyle name="Comma 6 2 2 3 3 3 2" xfId="18109" xr:uid="{979A40CB-CA35-45B7-A264-BAE193D951DB}"/>
    <cellStyle name="Comma 6 2 2 3 3 4" xfId="12077" xr:uid="{2970BBDD-7E48-47E1-B845-B30B7D1B0F20}"/>
    <cellStyle name="Comma 6 2 2 3 4" xfId="4034" xr:uid="{CEC67C76-5F62-4FCF-AA23-B3936277E449}"/>
    <cellStyle name="Comma 6 2 2 3 4 2" xfId="13087" xr:uid="{67149855-206F-4281-931D-0B25C33639AB}"/>
    <cellStyle name="Comma 6 2 2 3 5" xfId="7048" xr:uid="{170A7583-8C3E-4E6D-A6DB-45276AF6C99D}"/>
    <cellStyle name="Comma 6 2 2 3 5 2" xfId="16101" xr:uid="{D3B5BF87-1414-4E9F-BA3A-6E12ED5BFB2C}"/>
    <cellStyle name="Comma 6 2 2 3 6" xfId="10069" xr:uid="{4E7514BB-ED45-4C24-ABF8-19215A165258}"/>
    <cellStyle name="Comma 6 2 2 4" xfId="956" xr:uid="{BA0FF26A-EB4C-4015-9E2C-4E2B4496985D}"/>
    <cellStyle name="Comma 6 2 2 4 2" xfId="1960" xr:uid="{396A905A-AA0F-4CD5-B8A3-7A6F6F52E404}"/>
    <cellStyle name="Comma 6 2 2 4 2 2" xfId="5039" xr:uid="{E90B856C-961F-4A09-BC8D-44524166EDD6}"/>
    <cellStyle name="Comma 6 2 2 4 2 2 2" xfId="14092" xr:uid="{AB64702C-1CA2-4B1D-9778-EAA448988FEC}"/>
    <cellStyle name="Comma 6 2 2 4 2 3" xfId="8053" xr:uid="{11B67BBD-15A3-42E5-8B51-ED8FB0EBF580}"/>
    <cellStyle name="Comma 6 2 2 4 2 3 2" xfId="17106" xr:uid="{E4868F39-1770-466E-9839-DE27EA1BFC76}"/>
    <cellStyle name="Comma 6 2 2 4 2 4" xfId="11074" xr:uid="{37C79289-1793-4696-BB7F-10C9D2C89787}"/>
    <cellStyle name="Comma 6 2 2 4 3" xfId="2964" xr:uid="{AB2E8C55-FED7-44BD-9507-9D9685CD8C98}"/>
    <cellStyle name="Comma 6 2 2 4 3 2" xfId="6043" xr:uid="{562135A9-8E54-4E73-9F9E-5257CCA8C46D}"/>
    <cellStyle name="Comma 6 2 2 4 3 2 2" xfId="15096" xr:uid="{055471F9-261F-4D0F-9631-C254DA9688A2}"/>
    <cellStyle name="Comma 6 2 2 4 3 3" xfId="9057" xr:uid="{7CB56A85-4EBB-4971-AA4B-637091668A6B}"/>
    <cellStyle name="Comma 6 2 2 4 3 3 2" xfId="18110" xr:uid="{EBE91B79-9C95-4B5D-9BD6-4DC4CCBE44B9}"/>
    <cellStyle name="Comma 6 2 2 4 3 4" xfId="12078" xr:uid="{C7B8AFF8-0506-4BE3-9CEB-C33AA100CB78}"/>
    <cellStyle name="Comma 6 2 2 4 4" xfId="4035" xr:uid="{5E1262CF-D76E-4698-A26E-5AC2DB819DA1}"/>
    <cellStyle name="Comma 6 2 2 4 4 2" xfId="13088" xr:uid="{0208A7C1-148C-42BB-89E9-A7819F91FE5D}"/>
    <cellStyle name="Comma 6 2 2 4 5" xfId="7049" xr:uid="{C5F81F90-F983-48CC-93DF-32AEBDCB1254}"/>
    <cellStyle name="Comma 6 2 2 4 5 2" xfId="16102" xr:uid="{06DCCF9D-A493-49B9-A222-65F9688C027E}"/>
    <cellStyle name="Comma 6 2 2 4 6" xfId="10070" xr:uid="{0B150C55-21DE-462B-A25A-DCC853ED9B97}"/>
    <cellStyle name="Comma 6 2 2 5" xfId="1370" xr:uid="{701C9919-FD33-4463-A77E-86C339209465}"/>
    <cellStyle name="Comma 6 2 2 5 2" xfId="4449" xr:uid="{321851EE-5C07-43A7-8B7E-481DB9930193}"/>
    <cellStyle name="Comma 6 2 2 5 2 2" xfId="13502" xr:uid="{8E3D1235-5A0A-489F-82A4-D58190DB883F}"/>
    <cellStyle name="Comma 6 2 2 5 3" xfId="7463" xr:uid="{7DBE8FD3-34C1-4230-8D09-C64C06F32EAC}"/>
    <cellStyle name="Comma 6 2 2 5 3 2" xfId="16516" xr:uid="{093D63A8-FFE0-466D-8B89-C8370F65AF52}"/>
    <cellStyle name="Comma 6 2 2 5 4" xfId="10484" xr:uid="{509EFADA-0343-4D0C-979A-5DB352BB1DB2}"/>
    <cellStyle name="Comma 6 2 2 6" xfId="2374" xr:uid="{2536A94C-6F61-4244-BD42-9F4FE369CC7B}"/>
    <cellStyle name="Comma 6 2 2 6 2" xfId="5453" xr:uid="{CF6A963A-97F7-4629-9892-6BAC197D8E18}"/>
    <cellStyle name="Comma 6 2 2 6 2 2" xfId="14506" xr:uid="{1A59EB17-CC35-422C-A241-F03ABEF2EBF5}"/>
    <cellStyle name="Comma 6 2 2 6 3" xfId="8467" xr:uid="{E0D50333-97CB-4C02-BBC8-0356106E5840}"/>
    <cellStyle name="Comma 6 2 2 6 3 2" xfId="17520" xr:uid="{5AAF7535-F62D-43FA-9314-7548B25FC5A7}"/>
    <cellStyle name="Comma 6 2 2 6 4" xfId="11488" xr:uid="{78248C46-6D55-4DD3-8911-DF8F8D9914F8}"/>
    <cellStyle name="Comma 6 2 2 7" xfId="3443" xr:uid="{A7463CEC-CB15-409B-896B-EB55A5AD2293}"/>
    <cellStyle name="Comma 6 2 2 7 2" xfId="12496" xr:uid="{AC19FE80-A72C-4BD6-B7A1-9B59A0F3F93C}"/>
    <cellStyle name="Comma 6 2 2 8" xfId="6457" xr:uid="{9243D1ED-3DC2-48A0-8B2A-4E5FD7041E73}"/>
    <cellStyle name="Comma 6 2 2 8 2" xfId="15510" xr:uid="{F76E6D45-9057-4B2C-982D-D40DEBDF93EF}"/>
    <cellStyle name="Comma 6 2 2 9" xfId="9477" xr:uid="{CB7B949C-C8F4-402A-94B8-7DC64D95FEFD}"/>
    <cellStyle name="Comma 6 2 3" xfId="493" xr:uid="{0FC3D43B-4453-48CC-BA9B-4306654DD468}"/>
    <cellStyle name="Comma 6 2 3 2" xfId="957" xr:uid="{45EAE70C-C0B9-4BE3-BB76-1D9E2A543590}"/>
    <cellStyle name="Comma 6 2 3 2 2" xfId="1961" xr:uid="{7AA1FDD6-45C9-469A-8829-0824E05369D3}"/>
    <cellStyle name="Comma 6 2 3 2 2 2" xfId="5040" xr:uid="{49DC4211-5785-444A-BADC-E9A722BE785C}"/>
    <cellStyle name="Comma 6 2 3 2 2 2 2" xfId="14093" xr:uid="{5A3F59BF-EF31-47AF-B6A5-28D52FA4B980}"/>
    <cellStyle name="Comma 6 2 3 2 2 3" xfId="8054" xr:uid="{D1998023-1544-4475-9E28-0DA84E9FB47C}"/>
    <cellStyle name="Comma 6 2 3 2 2 3 2" xfId="17107" xr:uid="{460FD1B3-83C6-434C-88BA-450F31BCFE24}"/>
    <cellStyle name="Comma 6 2 3 2 2 4" xfId="11075" xr:uid="{36C89EF8-81FE-4DA6-9D57-F15890FDBDEA}"/>
    <cellStyle name="Comma 6 2 3 2 3" xfId="2965" xr:uid="{9496745E-41F3-4559-8AC6-65D8419A8D47}"/>
    <cellStyle name="Comma 6 2 3 2 3 2" xfId="6044" xr:uid="{9DE80E89-F9C3-47EB-AD75-E662DBF235BE}"/>
    <cellStyle name="Comma 6 2 3 2 3 2 2" xfId="15097" xr:uid="{0D41368D-7A06-4A3E-8301-B2F28316D8CD}"/>
    <cellStyle name="Comma 6 2 3 2 3 3" xfId="9058" xr:uid="{0616F25F-382B-4858-A83D-3B87D8CF253A}"/>
    <cellStyle name="Comma 6 2 3 2 3 3 2" xfId="18111" xr:uid="{98EB84E1-DB99-4CB7-BFEF-6B12C0FD42AB}"/>
    <cellStyle name="Comma 6 2 3 2 3 4" xfId="12079" xr:uid="{681C5AB9-1CFC-4497-9EB0-7FFF13ABD5A0}"/>
    <cellStyle name="Comma 6 2 3 2 4" xfId="4036" xr:uid="{9F2C6EFF-17B8-4BF2-BDA7-18D70806BEEA}"/>
    <cellStyle name="Comma 6 2 3 2 4 2" xfId="13089" xr:uid="{2C67A504-A52F-438E-8E27-5785ADC91A73}"/>
    <cellStyle name="Comma 6 2 3 2 5" xfId="7050" xr:uid="{11256F5E-BDA0-43AD-882A-086D0AE5E76C}"/>
    <cellStyle name="Comma 6 2 3 2 5 2" xfId="16103" xr:uid="{5971D4C5-E7C8-4BEF-B0E6-D8B738E8ECE0}"/>
    <cellStyle name="Comma 6 2 3 2 6" xfId="10071" xr:uid="{D6ACB8C3-9F27-49DB-97CA-8CC5993072FC}"/>
    <cellStyle name="Comma 6 2 3 3" xfId="958" xr:uid="{85781D35-9BBD-401E-9A1C-C3A606BA6C93}"/>
    <cellStyle name="Comma 6 2 3 3 2" xfId="1962" xr:uid="{E038A61E-7846-4B2D-8BC4-10AA95C1369D}"/>
    <cellStyle name="Comma 6 2 3 3 2 2" xfId="5041" xr:uid="{EC7373C9-F11D-4E2F-A2DE-C25BE8A31AB7}"/>
    <cellStyle name="Comma 6 2 3 3 2 2 2" xfId="14094" xr:uid="{E8092ED5-FF3D-472E-8CCF-C6C32089BDF8}"/>
    <cellStyle name="Comma 6 2 3 3 2 3" xfId="8055" xr:uid="{71380445-342E-4535-983C-88D0A1DF07DE}"/>
    <cellStyle name="Comma 6 2 3 3 2 3 2" xfId="17108" xr:uid="{85CA1A17-AA7F-43C8-B7AF-B34D25BDC950}"/>
    <cellStyle name="Comma 6 2 3 3 2 4" xfId="11076" xr:uid="{ED325059-F7EB-4617-9A6A-167733AB798E}"/>
    <cellStyle name="Comma 6 2 3 3 3" xfId="2966" xr:uid="{34AE8A7B-CD05-40E5-A436-4E4A15FEF9C0}"/>
    <cellStyle name="Comma 6 2 3 3 3 2" xfId="6045" xr:uid="{8E921C92-C4E4-4241-8424-859B283246E5}"/>
    <cellStyle name="Comma 6 2 3 3 3 2 2" xfId="15098" xr:uid="{D4EA4CEB-251E-4E91-81A9-996272994E81}"/>
    <cellStyle name="Comma 6 2 3 3 3 3" xfId="9059" xr:uid="{C6B11FA1-B722-4722-93FA-F820C2482EAB}"/>
    <cellStyle name="Comma 6 2 3 3 3 3 2" xfId="18112" xr:uid="{B7E7A9D5-417F-45DF-9684-CDA45D79DEC0}"/>
    <cellStyle name="Comma 6 2 3 3 3 4" xfId="12080" xr:uid="{9A23027A-058D-4E9F-8124-E2282B11B44C}"/>
    <cellStyle name="Comma 6 2 3 3 4" xfId="4037" xr:uid="{A495516B-1D10-4167-A10A-2155878A6B1A}"/>
    <cellStyle name="Comma 6 2 3 3 4 2" xfId="13090" xr:uid="{29681B1E-1B96-4D77-A54F-9279915F580D}"/>
    <cellStyle name="Comma 6 2 3 3 5" xfId="7051" xr:uid="{F430F52A-F2D5-4146-8B3E-1CA23EB7DD23}"/>
    <cellStyle name="Comma 6 2 3 3 5 2" xfId="16104" xr:uid="{9743599F-6198-4F72-9313-1D32CC35D2DB}"/>
    <cellStyle name="Comma 6 2 3 3 6" xfId="10072" xr:uid="{75147E1C-EDF8-4253-8BAC-D47F1A9B0DB0}"/>
    <cellStyle name="Comma 6 2 3 4" xfId="1502" xr:uid="{27C0809F-9F05-4AD7-9BAA-2A96C8064C92}"/>
    <cellStyle name="Comma 6 2 3 4 2" xfId="4581" xr:uid="{058AAA06-9E40-4F56-A801-C5A4F0F8E22B}"/>
    <cellStyle name="Comma 6 2 3 4 2 2" xfId="13634" xr:uid="{8C2C3D05-021F-4942-B3CF-4654D799E729}"/>
    <cellStyle name="Comma 6 2 3 4 3" xfId="7595" xr:uid="{438EF7A5-9CFB-4911-921E-35FBF76E929A}"/>
    <cellStyle name="Comma 6 2 3 4 3 2" xfId="16648" xr:uid="{B8A25380-3469-4663-8C2F-AF1A6BC00198}"/>
    <cellStyle name="Comma 6 2 3 4 4" xfId="10616" xr:uid="{D1E2F2AE-E2DD-4DD8-85DF-18046480830E}"/>
    <cellStyle name="Comma 6 2 3 5" xfId="2506" xr:uid="{A43EC5BF-05AC-45D7-8CC8-08BBAE918768}"/>
    <cellStyle name="Comma 6 2 3 5 2" xfId="5585" xr:uid="{EE101748-CE9D-4513-9C1E-FF5217D34FDB}"/>
    <cellStyle name="Comma 6 2 3 5 2 2" xfId="14638" xr:uid="{52C3C143-5BC6-4C31-B614-D871D3F499EC}"/>
    <cellStyle name="Comma 6 2 3 5 3" xfId="8599" xr:uid="{2E4A4522-BE5D-4AC6-AE09-B8E3BD8B9169}"/>
    <cellStyle name="Comma 6 2 3 5 3 2" xfId="17652" xr:uid="{61054DB1-5179-43EF-933B-544DBCD299D1}"/>
    <cellStyle name="Comma 6 2 3 5 4" xfId="11620" xr:uid="{2E70B6E2-5C1D-4AC8-83C2-C83A52223E4C}"/>
    <cellStyle name="Comma 6 2 3 6" xfId="3576" xr:uid="{D3500C9E-3C53-42BE-B9BA-C2332DCD8216}"/>
    <cellStyle name="Comma 6 2 3 6 2" xfId="12629" xr:uid="{14C18A91-1F88-47A7-AB1D-6751F203A7E8}"/>
    <cellStyle name="Comma 6 2 3 7" xfId="6590" xr:uid="{E763C0CE-5015-455D-B76C-69DEB849181E}"/>
    <cellStyle name="Comma 6 2 3 7 2" xfId="15643" xr:uid="{5E0E7D3B-D0C9-4EF7-A6DB-9AFEC8F3AD92}"/>
    <cellStyle name="Comma 6 2 3 8" xfId="9610" xr:uid="{2F389F58-02E5-4E8B-8C54-7D9B45B7BC49}"/>
    <cellStyle name="Comma 6 2 4" xfId="959" xr:uid="{46FD55ED-00A1-43EC-88DF-38D68C6F58CA}"/>
    <cellStyle name="Comma 6 2 4 2" xfId="1963" xr:uid="{F1957A1B-24F4-4FAE-9127-16B38C44E5BB}"/>
    <cellStyle name="Comma 6 2 4 2 2" xfId="5042" xr:uid="{29E558E6-A21E-4295-B5EB-4D9EE2DF5180}"/>
    <cellStyle name="Comma 6 2 4 2 2 2" xfId="14095" xr:uid="{32F72D25-B0CF-4B4A-9C7F-73ACE26428F4}"/>
    <cellStyle name="Comma 6 2 4 2 3" xfId="8056" xr:uid="{692C6BA6-69E6-4FE4-864B-A0F46F84A82A}"/>
    <cellStyle name="Comma 6 2 4 2 3 2" xfId="17109" xr:uid="{FFDFB6ED-9E02-4938-BBB8-C110C647196C}"/>
    <cellStyle name="Comma 6 2 4 2 4" xfId="11077" xr:uid="{A47D7B9F-3D3B-43C9-9D6B-9AA37A6C91B3}"/>
    <cellStyle name="Comma 6 2 4 3" xfId="2967" xr:uid="{F28D6E39-24BE-466F-868B-959B95B09903}"/>
    <cellStyle name="Comma 6 2 4 3 2" xfId="6046" xr:uid="{A051B2C4-AC19-4285-AD82-457131698F90}"/>
    <cellStyle name="Comma 6 2 4 3 2 2" xfId="15099" xr:uid="{313EEAD7-5B54-4A5C-B37F-00C68678E513}"/>
    <cellStyle name="Comma 6 2 4 3 3" xfId="9060" xr:uid="{26E46667-A7FA-4380-B35D-79B3A2FA7363}"/>
    <cellStyle name="Comma 6 2 4 3 3 2" xfId="18113" xr:uid="{8807ABC3-1635-4DC2-9979-AA20904D34CC}"/>
    <cellStyle name="Comma 6 2 4 3 4" xfId="12081" xr:uid="{6BE04BA5-B889-4397-AFCF-7CC1A95DAD94}"/>
    <cellStyle name="Comma 6 2 4 4" xfId="4038" xr:uid="{48C7F52A-8D7B-405B-9A82-515CD7B91D4A}"/>
    <cellStyle name="Comma 6 2 4 4 2" xfId="13091" xr:uid="{607C0394-272E-4D31-9970-B2B9E0D7FA8C}"/>
    <cellStyle name="Comma 6 2 4 5" xfId="7052" xr:uid="{CE447724-ECAC-46B8-94F6-D1B0AAEFB297}"/>
    <cellStyle name="Comma 6 2 4 5 2" xfId="16105" xr:uid="{80636DF5-3403-499D-B151-656C20C6F3E5}"/>
    <cellStyle name="Comma 6 2 4 6" xfId="10073" xr:uid="{9B0A51E5-865C-4F2C-9F4C-934C88AF0763}"/>
    <cellStyle name="Comma 6 2 5" xfId="960" xr:uid="{95F27E3D-17E2-400C-968B-0C3CF79BE62C}"/>
    <cellStyle name="Comma 6 2 5 2" xfId="1964" xr:uid="{42722888-50AB-408F-8E51-12C777634939}"/>
    <cellStyle name="Comma 6 2 5 2 2" xfId="5043" xr:uid="{6E204427-6501-4A56-91EC-531FB3E21B6C}"/>
    <cellStyle name="Comma 6 2 5 2 2 2" xfId="14096" xr:uid="{F70ECFFB-4617-452A-9895-A1C271B84B76}"/>
    <cellStyle name="Comma 6 2 5 2 3" xfId="8057" xr:uid="{CE3BF243-E675-4310-8E67-71E82B9A6530}"/>
    <cellStyle name="Comma 6 2 5 2 3 2" xfId="17110" xr:uid="{50D76618-1EE5-4236-BC45-34ACD0F97D46}"/>
    <cellStyle name="Comma 6 2 5 2 4" xfId="11078" xr:uid="{2F80589B-A83B-40E5-BBE5-7C68D5FE1660}"/>
    <cellStyle name="Comma 6 2 5 3" xfId="2968" xr:uid="{9CC1114F-E851-45B5-8DE2-0E89C0529AD1}"/>
    <cellStyle name="Comma 6 2 5 3 2" xfId="6047" xr:uid="{E0CEC42F-31F3-483C-B562-477CA85FF224}"/>
    <cellStyle name="Comma 6 2 5 3 2 2" xfId="15100" xr:uid="{B407E50D-8E00-426F-BA1A-2CA848E734D9}"/>
    <cellStyle name="Comma 6 2 5 3 3" xfId="9061" xr:uid="{72A657DD-8C89-468D-8DF7-6122E7039725}"/>
    <cellStyle name="Comma 6 2 5 3 3 2" xfId="18114" xr:uid="{6148724C-6D01-4D3D-8DB3-95029FAAC515}"/>
    <cellStyle name="Comma 6 2 5 3 4" xfId="12082" xr:uid="{F782C7DC-70D5-4765-9A07-81917BCF1E9F}"/>
    <cellStyle name="Comma 6 2 5 4" xfId="4039" xr:uid="{FDF0E95A-03C4-4198-A406-662AC80BF228}"/>
    <cellStyle name="Comma 6 2 5 4 2" xfId="13092" xr:uid="{F060671F-E423-46AF-8E2D-581DCE43CF26}"/>
    <cellStyle name="Comma 6 2 5 5" xfId="7053" xr:uid="{034DE39E-3FA7-4246-B8F7-4FF6EDCA7F85}"/>
    <cellStyle name="Comma 6 2 5 5 2" xfId="16106" xr:uid="{F1782C5B-8C05-4779-8C35-042C506F4E9F}"/>
    <cellStyle name="Comma 6 2 5 6" xfId="10074" xr:uid="{7B2B7EB0-BB1D-49B7-921B-BCD28EF8C5F6}"/>
    <cellStyle name="Comma 6 2 6" xfId="1331" xr:uid="{0A2D5AB8-4BD4-4C8E-9154-7A0CA05E572A}"/>
    <cellStyle name="Comma 6 2 6 2" xfId="4410" xr:uid="{EC962D2F-98AE-4111-87B6-0EC2B8347919}"/>
    <cellStyle name="Comma 6 2 6 2 2" xfId="13463" xr:uid="{004C597E-DCE5-43DB-B915-68C23D560947}"/>
    <cellStyle name="Comma 6 2 6 3" xfId="7424" xr:uid="{ACDDD5F5-2ABA-42AD-BE82-710BA20B607E}"/>
    <cellStyle name="Comma 6 2 6 3 2" xfId="16477" xr:uid="{E5261F50-4D6D-464D-8D0D-37341EA323E0}"/>
    <cellStyle name="Comma 6 2 6 4" xfId="10445" xr:uid="{0F87F85F-E159-4544-85E6-4FDDF0012C6B}"/>
    <cellStyle name="Comma 6 2 7" xfId="2335" xr:uid="{ABA4D752-7E94-4814-9885-5D88B6BD0F0F}"/>
    <cellStyle name="Comma 6 2 7 2" xfId="5414" xr:uid="{7AF33048-25DF-446A-B3C2-BC77DFFB36F1}"/>
    <cellStyle name="Comma 6 2 7 2 2" xfId="14467" xr:uid="{597A132C-B00C-4501-B08E-9E3E140796B4}"/>
    <cellStyle name="Comma 6 2 7 3" xfId="8428" xr:uid="{929E6AC9-D857-488D-BB44-FD2E544BA486}"/>
    <cellStyle name="Comma 6 2 7 3 2" xfId="17481" xr:uid="{99F27465-CB4B-44CC-884B-5E53B32920FD}"/>
    <cellStyle name="Comma 6 2 7 4" xfId="11449" xr:uid="{F766B3E2-2212-4B9E-AFB2-CF97AC26CE00}"/>
    <cellStyle name="Comma 6 2 8" xfId="3404" xr:uid="{F2C98CE2-DC8B-4CA6-BDF7-253FD4DD2BA5}"/>
    <cellStyle name="Comma 6 2 8 2" xfId="12457" xr:uid="{2EAAC959-AEF5-4CDD-86CB-7F5C0B8E6225}"/>
    <cellStyle name="Comma 6 2 9" xfId="6418" xr:uid="{032B2BF3-EC39-4839-9BF4-0F7E64123838}"/>
    <cellStyle name="Comma 6 2 9 2" xfId="15471" xr:uid="{71D90622-164D-4FF2-814E-6B67D9D8FFB9}"/>
    <cellStyle name="Comma 6 3" xfId="203" xr:uid="{133BC00E-1E6C-4AEF-9AE7-73F45836FEAA}"/>
    <cellStyle name="Comma 6 3 2" xfId="490" xr:uid="{F94EA1CA-5ED4-4DAA-AF6D-7CCA3F718C54}"/>
    <cellStyle name="Comma 6 3 2 2" xfId="961" xr:uid="{12EF1DB9-E8CD-41BB-B6C5-76AD49E04B72}"/>
    <cellStyle name="Comma 6 3 2 2 2" xfId="1965" xr:uid="{955E095E-BE1F-4911-92DE-A228CB218EE7}"/>
    <cellStyle name="Comma 6 3 2 2 2 2" xfId="5044" xr:uid="{630F8E55-19F8-4755-85A1-83F1333B1898}"/>
    <cellStyle name="Comma 6 3 2 2 2 2 2" xfId="14097" xr:uid="{3E9A1FD9-D091-494E-83DA-FE69015A6825}"/>
    <cellStyle name="Comma 6 3 2 2 2 3" xfId="8058" xr:uid="{366D89B2-0C1F-474E-97BA-7590BB73927A}"/>
    <cellStyle name="Comma 6 3 2 2 2 3 2" xfId="17111" xr:uid="{5C6F60D9-255E-47DD-A6ED-7C7DDF124BF6}"/>
    <cellStyle name="Comma 6 3 2 2 2 4" xfId="11079" xr:uid="{E5F81F11-DB1C-4D03-AB9D-CF81351B23C4}"/>
    <cellStyle name="Comma 6 3 2 2 3" xfId="2969" xr:uid="{A2569180-217F-4129-9021-E24677ACEB58}"/>
    <cellStyle name="Comma 6 3 2 2 3 2" xfId="6048" xr:uid="{39AED1B5-F506-4513-8E4A-A25E492CC0AF}"/>
    <cellStyle name="Comma 6 3 2 2 3 2 2" xfId="15101" xr:uid="{C102A9B0-33FB-4B94-A7EB-B29F6D8FB364}"/>
    <cellStyle name="Comma 6 3 2 2 3 3" xfId="9062" xr:uid="{7DFDA993-1445-4314-8643-894EC2D7F546}"/>
    <cellStyle name="Comma 6 3 2 2 3 3 2" xfId="18115" xr:uid="{D9A28A59-54AC-4D5D-93D4-51B4BDC2F0E3}"/>
    <cellStyle name="Comma 6 3 2 2 3 4" xfId="12083" xr:uid="{374FFDB8-4323-4FAE-A97A-422026E3A411}"/>
    <cellStyle name="Comma 6 3 2 2 4" xfId="4040" xr:uid="{9FED3075-C67D-4793-964A-A63CC4339B0F}"/>
    <cellStyle name="Comma 6 3 2 2 4 2" xfId="13093" xr:uid="{63606C79-924B-4249-A920-CC62DE709F82}"/>
    <cellStyle name="Comma 6 3 2 2 5" xfId="7054" xr:uid="{61B797BA-6FEE-4356-BE69-2BA6ADC7B694}"/>
    <cellStyle name="Comma 6 3 2 2 5 2" xfId="16107" xr:uid="{EBBE59BB-D118-49B0-875B-20E1E7DB52DE}"/>
    <cellStyle name="Comma 6 3 2 2 6" xfId="10075" xr:uid="{5DC32974-EF53-4A56-896F-FC52FF55143F}"/>
    <cellStyle name="Comma 6 3 2 3" xfId="962" xr:uid="{87622A8C-32E6-4E51-A869-52D852996F30}"/>
    <cellStyle name="Comma 6 3 2 3 2" xfId="1966" xr:uid="{5FFD97E7-8B4F-4A53-867B-E8D1C84F713B}"/>
    <cellStyle name="Comma 6 3 2 3 2 2" xfId="5045" xr:uid="{1127AA3D-43DE-4B62-928B-6C117D55814B}"/>
    <cellStyle name="Comma 6 3 2 3 2 2 2" xfId="14098" xr:uid="{00AA2670-5CC4-45F0-BAD9-627DB7DD7FD9}"/>
    <cellStyle name="Comma 6 3 2 3 2 3" xfId="8059" xr:uid="{A0F556D8-DFF4-40D2-9108-6DF468635B89}"/>
    <cellStyle name="Comma 6 3 2 3 2 3 2" xfId="17112" xr:uid="{CF2F3C1D-F89F-47FD-8F05-D5E5C5E001EA}"/>
    <cellStyle name="Comma 6 3 2 3 2 4" xfId="11080" xr:uid="{4292C140-DA2A-4ED5-88C3-4E18BA75BA99}"/>
    <cellStyle name="Comma 6 3 2 3 3" xfId="2970" xr:uid="{E4DAA7FD-044E-4C17-ABB3-077E724DD011}"/>
    <cellStyle name="Comma 6 3 2 3 3 2" xfId="6049" xr:uid="{B3FEE7A7-B15E-483B-8420-E6EB2445CF4D}"/>
    <cellStyle name="Comma 6 3 2 3 3 2 2" xfId="15102" xr:uid="{A4B9DA7C-E8EE-4B5C-9063-74933535CC15}"/>
    <cellStyle name="Comma 6 3 2 3 3 3" xfId="9063" xr:uid="{9EACA6C3-CC1D-4007-A6EF-A2D47F59781A}"/>
    <cellStyle name="Comma 6 3 2 3 3 3 2" xfId="18116" xr:uid="{78D214B1-1723-4A42-B6EE-9F8B9645E258}"/>
    <cellStyle name="Comma 6 3 2 3 3 4" xfId="12084" xr:uid="{745B1CB3-0E14-4222-960F-CD260DB14E64}"/>
    <cellStyle name="Comma 6 3 2 3 4" xfId="4041" xr:uid="{DD50F877-568B-4C1B-983B-4DC084A6E647}"/>
    <cellStyle name="Comma 6 3 2 3 4 2" xfId="13094" xr:uid="{7ABE736A-2D48-42C3-A441-B082D6CFB6E7}"/>
    <cellStyle name="Comma 6 3 2 3 5" xfId="7055" xr:uid="{D10C4BF4-AAB6-433E-A375-5EE75D9EB095}"/>
    <cellStyle name="Comma 6 3 2 3 5 2" xfId="16108" xr:uid="{6537D7B7-0AAA-4557-BD88-72DA49E12357}"/>
    <cellStyle name="Comma 6 3 2 3 6" xfId="10076" xr:uid="{6267BB8D-D841-4FC3-A257-17D45103E0ED}"/>
    <cellStyle name="Comma 6 3 2 4" xfId="1499" xr:uid="{E79F8853-E666-4CDA-A1E9-D2434D1AD2A6}"/>
    <cellStyle name="Comma 6 3 2 4 2" xfId="4578" xr:uid="{40F40652-A200-492A-B104-953F172FC1EF}"/>
    <cellStyle name="Comma 6 3 2 4 2 2" xfId="13631" xr:uid="{4B24169A-1555-42DE-938F-BE9B616FAB84}"/>
    <cellStyle name="Comma 6 3 2 4 3" xfId="7592" xr:uid="{1CC33B95-8344-4BF3-A4B3-B87468842A8F}"/>
    <cellStyle name="Comma 6 3 2 4 3 2" xfId="16645" xr:uid="{6E797C46-ED01-403F-B23C-F8E894E8AFD2}"/>
    <cellStyle name="Comma 6 3 2 4 4" xfId="10613" xr:uid="{C90540A0-BC9D-4916-A67D-E3937E43098F}"/>
    <cellStyle name="Comma 6 3 2 5" xfId="2503" xr:uid="{BEB595FE-D394-4FD9-AA62-00A5BC5C5F8C}"/>
    <cellStyle name="Comma 6 3 2 5 2" xfId="5582" xr:uid="{124A677F-4BE1-4CE6-B05D-E19831184809}"/>
    <cellStyle name="Comma 6 3 2 5 2 2" xfId="14635" xr:uid="{D4E5C22E-B882-4516-AB97-072F24ACBA39}"/>
    <cellStyle name="Comma 6 3 2 5 3" xfId="8596" xr:uid="{ECABAA4C-C34F-47C9-9F61-65F1FD665857}"/>
    <cellStyle name="Comma 6 3 2 5 3 2" xfId="17649" xr:uid="{591121CB-53A7-481D-817F-D52866FD7952}"/>
    <cellStyle name="Comma 6 3 2 5 4" xfId="11617" xr:uid="{1610A047-2D56-4BF5-B58F-C22CDCBFB5F2}"/>
    <cellStyle name="Comma 6 3 2 6" xfId="3573" xr:uid="{8BBB0B55-A868-45A5-9EF8-F0D8E8BDF4B8}"/>
    <cellStyle name="Comma 6 3 2 6 2" xfId="12626" xr:uid="{2F6F3E2A-9EE6-4BEC-A5E9-376CC26CEDC5}"/>
    <cellStyle name="Comma 6 3 2 7" xfId="6587" xr:uid="{4A6602C8-613A-47C8-A63A-1DA7E402F95B}"/>
    <cellStyle name="Comma 6 3 2 7 2" xfId="15640" xr:uid="{E4DF20D6-3D66-40E9-A56F-86093CAEE9F8}"/>
    <cellStyle name="Comma 6 3 2 8" xfId="9607" xr:uid="{94C311D3-578C-4D05-A77C-029ACCD50062}"/>
    <cellStyle name="Comma 6 3 3" xfId="963" xr:uid="{691B6FF0-57E4-4190-AEB3-83E12332B68F}"/>
    <cellStyle name="Comma 6 3 3 2" xfId="1967" xr:uid="{3CE29A30-AB8E-4165-A237-E38EABA88FF2}"/>
    <cellStyle name="Comma 6 3 3 2 2" xfId="5046" xr:uid="{786777D8-CCBE-44CF-B7F9-5FCDFA8FBB78}"/>
    <cellStyle name="Comma 6 3 3 2 2 2" xfId="14099" xr:uid="{767E7F9D-BFBF-467C-B766-EA94191285EA}"/>
    <cellStyle name="Comma 6 3 3 2 3" xfId="8060" xr:uid="{518D0B82-0769-4D58-84C7-066CEF749555}"/>
    <cellStyle name="Comma 6 3 3 2 3 2" xfId="17113" xr:uid="{5A88FA6D-316B-4738-85B5-7EF59893B119}"/>
    <cellStyle name="Comma 6 3 3 2 4" xfId="11081" xr:uid="{FE99FF1A-E9F9-4D19-B113-3D9F3FF053D2}"/>
    <cellStyle name="Comma 6 3 3 3" xfId="2971" xr:uid="{DC8CA71D-660B-49E0-AC9D-D01717AA330A}"/>
    <cellStyle name="Comma 6 3 3 3 2" xfId="6050" xr:uid="{74AE24D3-1390-4CE8-9450-D0C9D115211A}"/>
    <cellStyle name="Comma 6 3 3 3 2 2" xfId="15103" xr:uid="{E88E10C5-DBEB-404F-947C-8BE5893C8275}"/>
    <cellStyle name="Comma 6 3 3 3 3" xfId="9064" xr:uid="{ECC73F20-FF26-45C3-B9D2-D7D02C6D83ED}"/>
    <cellStyle name="Comma 6 3 3 3 3 2" xfId="18117" xr:uid="{9FF30366-66DE-448F-BBC5-0FCAF284BADC}"/>
    <cellStyle name="Comma 6 3 3 3 4" xfId="12085" xr:uid="{8E2EEF80-621D-4080-ADD9-2C2D599B87E0}"/>
    <cellStyle name="Comma 6 3 3 4" xfId="4042" xr:uid="{573DC15E-D7CB-487B-A4F6-6307B381FC1D}"/>
    <cellStyle name="Comma 6 3 3 4 2" xfId="13095" xr:uid="{2B35E7A4-9DD1-4DE9-8775-527DA3371BBC}"/>
    <cellStyle name="Comma 6 3 3 5" xfId="7056" xr:uid="{1F807119-2056-49B8-9558-5E011DA09DD6}"/>
    <cellStyle name="Comma 6 3 3 5 2" xfId="16109" xr:uid="{C15381F8-8557-4B08-9748-A4232CCBDC83}"/>
    <cellStyle name="Comma 6 3 3 6" xfId="10077" xr:uid="{F74FA4E0-E84D-4087-A5F9-0E72FBBDDDE7}"/>
    <cellStyle name="Comma 6 3 4" xfId="964" xr:uid="{D5BFF365-AAAF-425A-AA46-F2319628FDFF}"/>
    <cellStyle name="Comma 6 3 4 2" xfId="1968" xr:uid="{E589F68D-2E53-49F0-ACD7-5BA09BB013B4}"/>
    <cellStyle name="Comma 6 3 4 2 2" xfId="5047" xr:uid="{0A7BEB70-3397-4165-BF72-983C73C5FFE5}"/>
    <cellStyle name="Comma 6 3 4 2 2 2" xfId="14100" xr:uid="{58B4218C-8CAD-4A9D-85AA-78BD98E9049D}"/>
    <cellStyle name="Comma 6 3 4 2 3" xfId="8061" xr:uid="{42823DC5-0656-422A-8902-9CACA2A336C4}"/>
    <cellStyle name="Comma 6 3 4 2 3 2" xfId="17114" xr:uid="{A99F4E7B-2298-448B-B3B8-ADE773F4F37B}"/>
    <cellStyle name="Comma 6 3 4 2 4" xfId="11082" xr:uid="{4A498FE3-50D6-493C-8C0A-2F482A07617A}"/>
    <cellStyle name="Comma 6 3 4 3" xfId="2972" xr:uid="{2C7EA172-FAA4-49A7-BE24-8F5D57A1E004}"/>
    <cellStyle name="Comma 6 3 4 3 2" xfId="6051" xr:uid="{F38BF75B-4EAE-4E9A-A478-2BC3A5B352FE}"/>
    <cellStyle name="Comma 6 3 4 3 2 2" xfId="15104" xr:uid="{D320C46C-B291-46A0-8476-068BB93E966D}"/>
    <cellStyle name="Comma 6 3 4 3 3" xfId="9065" xr:uid="{C3B7722F-F006-4A4C-9B0B-787DA3AFBD75}"/>
    <cellStyle name="Comma 6 3 4 3 3 2" xfId="18118" xr:uid="{A8458A41-B841-40A3-AB08-8C119B0F8E9B}"/>
    <cellStyle name="Comma 6 3 4 3 4" xfId="12086" xr:uid="{951EA25C-935E-4F90-B27B-5A0CABCDBACA}"/>
    <cellStyle name="Comma 6 3 4 4" xfId="4043" xr:uid="{87637780-B5F2-4B88-9ED7-631924C251C3}"/>
    <cellStyle name="Comma 6 3 4 4 2" xfId="13096" xr:uid="{80645E05-2121-42A0-A662-69DBF1CDA257}"/>
    <cellStyle name="Comma 6 3 4 5" xfId="7057" xr:uid="{F2D8F4BB-28EA-4CB5-A985-84DEB84C9ED3}"/>
    <cellStyle name="Comma 6 3 4 5 2" xfId="16110" xr:uid="{ECBFDC7D-851E-4564-AAEC-26771162D0A8}"/>
    <cellStyle name="Comma 6 3 4 6" xfId="10078" xr:uid="{E312D0A5-5EC0-4FC0-BA46-5F3FFF1152FD}"/>
    <cellStyle name="Comma 6 3 5" xfId="1328" xr:uid="{539AAF64-4A92-48B5-B831-34CDA358BDE1}"/>
    <cellStyle name="Comma 6 3 5 2" xfId="4407" xr:uid="{0FD65A24-D200-4BE6-A7F3-C7BAE05B538E}"/>
    <cellStyle name="Comma 6 3 5 2 2" xfId="13460" xr:uid="{25A0F100-0603-45F3-9F6F-A6FBAE77F506}"/>
    <cellStyle name="Comma 6 3 5 3" xfId="7421" xr:uid="{40178AB3-4789-42F9-AC65-02046F69E2C3}"/>
    <cellStyle name="Comma 6 3 5 3 2" xfId="16474" xr:uid="{FE6B54B4-63FA-4352-82B1-F27A449E9FAC}"/>
    <cellStyle name="Comma 6 3 5 4" xfId="10442" xr:uid="{3156BB58-8FC0-4226-964F-99164A2AD165}"/>
    <cellStyle name="Comma 6 3 6" xfId="2332" xr:uid="{A1FF0200-F2B3-49CA-80DB-3A80C7A9029D}"/>
    <cellStyle name="Comma 6 3 6 2" xfId="5411" xr:uid="{1B0AACE5-FE7E-48DF-A44C-2BEC5965A3B0}"/>
    <cellStyle name="Comma 6 3 6 2 2" xfId="14464" xr:uid="{DB3A0AD0-F1F5-45C2-98B2-C4211D4A258F}"/>
    <cellStyle name="Comma 6 3 6 3" xfId="8425" xr:uid="{D61CF602-9CFE-4E79-B3FF-9494DACAD349}"/>
    <cellStyle name="Comma 6 3 6 3 2" xfId="17478" xr:uid="{70448A17-8E8D-49E5-B78A-132A83B87ECA}"/>
    <cellStyle name="Comma 6 3 6 4" xfId="11446" xr:uid="{8BE26C87-4DFB-47C2-92D2-5E43EA1F16D5}"/>
    <cellStyle name="Comma 6 3 7" xfId="3401" xr:uid="{2665C394-574F-461F-90E6-3E11717F403F}"/>
    <cellStyle name="Comma 6 3 7 2" xfId="12454" xr:uid="{9CB2A141-9A63-4A34-8AD8-4578A93F2D9F}"/>
    <cellStyle name="Comma 6 3 8" xfId="6415" xr:uid="{09D93159-6A17-405B-9AAC-9D822803EB15}"/>
    <cellStyle name="Comma 6 3 8 2" xfId="15468" xr:uid="{07E8D783-7876-4675-BF42-6F5B26482EB7}"/>
    <cellStyle name="Comma 6 3 9" xfId="9435" xr:uid="{B11F2FAA-1A05-49A6-AABA-237D4DBBBD18}"/>
    <cellStyle name="Comma 6 4" xfId="333" xr:uid="{7A258DE3-3C11-4FCD-931B-D53A54AA8221}"/>
    <cellStyle name="Comma 6 4 2" xfId="531" xr:uid="{0AAE1A7F-5718-4A5F-B33F-F4B033DF0604}"/>
    <cellStyle name="Comma 6 4 2 2" xfId="965" xr:uid="{F863C99B-B1F2-44C1-839A-D1980F3FC309}"/>
    <cellStyle name="Comma 6 4 2 2 2" xfId="1969" xr:uid="{535F70C4-B508-4BF6-B393-70731BC1C6DC}"/>
    <cellStyle name="Comma 6 4 2 2 2 2" xfId="5048" xr:uid="{F448DEFE-4A2E-444C-BF7E-EAEDE720FC7F}"/>
    <cellStyle name="Comma 6 4 2 2 2 2 2" xfId="14101" xr:uid="{6530DE67-1F02-46D6-9AA9-52968325AE9D}"/>
    <cellStyle name="Comma 6 4 2 2 2 3" xfId="8062" xr:uid="{A60DA7FE-367F-4FD7-9EF8-4091F2F33753}"/>
    <cellStyle name="Comma 6 4 2 2 2 3 2" xfId="17115" xr:uid="{23B0AD3C-0E6F-4DB2-A371-CEB82C0F65E5}"/>
    <cellStyle name="Comma 6 4 2 2 2 4" xfId="11083" xr:uid="{81A07F6B-9E85-4357-BC2B-A6613945249C}"/>
    <cellStyle name="Comma 6 4 2 2 3" xfId="2973" xr:uid="{5B39C5CF-3A60-4199-92E0-D0AF7EED1859}"/>
    <cellStyle name="Comma 6 4 2 2 3 2" xfId="6052" xr:uid="{71DA9E0B-6078-4F89-A9AC-6FEA8ED3B4AD}"/>
    <cellStyle name="Comma 6 4 2 2 3 2 2" xfId="15105" xr:uid="{0D18A1D9-8309-4672-904D-F1BF5585A8D4}"/>
    <cellStyle name="Comma 6 4 2 2 3 3" xfId="9066" xr:uid="{CB390997-10D8-4437-BE54-CDBCE1881418}"/>
    <cellStyle name="Comma 6 4 2 2 3 3 2" xfId="18119" xr:uid="{571F5C38-EDA7-4B33-AA36-EC4F74E56BD3}"/>
    <cellStyle name="Comma 6 4 2 2 3 4" xfId="12087" xr:uid="{99CE83BB-12C4-4C0B-B3D1-6A0C51CDD4B6}"/>
    <cellStyle name="Comma 6 4 2 2 4" xfId="4044" xr:uid="{0B9993CF-DC73-40B8-A4E0-636F329BCCFE}"/>
    <cellStyle name="Comma 6 4 2 2 4 2" xfId="13097" xr:uid="{BF981EDE-F77D-4794-98DB-FE87CA0C8AC1}"/>
    <cellStyle name="Comma 6 4 2 2 5" xfId="7058" xr:uid="{C6BA9A53-9AA2-4991-B06F-0C45249B0B9A}"/>
    <cellStyle name="Comma 6 4 2 2 5 2" xfId="16111" xr:uid="{9737BED0-5B80-4311-840B-027B7D2EF239}"/>
    <cellStyle name="Comma 6 4 2 2 6" xfId="10079" xr:uid="{95EEC29A-B422-4DB7-8F70-00B8ABC3EF01}"/>
    <cellStyle name="Comma 6 4 2 3" xfId="966" xr:uid="{71310DC4-A5CA-4A70-8955-D4ABA10BDAC2}"/>
    <cellStyle name="Comma 6 4 2 3 2" xfId="1970" xr:uid="{81280735-8F26-44E6-B09C-071E45137C8B}"/>
    <cellStyle name="Comma 6 4 2 3 2 2" xfId="5049" xr:uid="{8173BD47-6CBC-4980-8361-0D95707EC2DB}"/>
    <cellStyle name="Comma 6 4 2 3 2 2 2" xfId="14102" xr:uid="{410DF6D1-01E2-4E92-AADC-E584DA108830}"/>
    <cellStyle name="Comma 6 4 2 3 2 3" xfId="8063" xr:uid="{B2429CF2-CB0A-4874-83CB-A2292B084332}"/>
    <cellStyle name="Comma 6 4 2 3 2 3 2" xfId="17116" xr:uid="{35939609-3C66-47A8-A1F0-2AD7998FBA7F}"/>
    <cellStyle name="Comma 6 4 2 3 2 4" xfId="11084" xr:uid="{59C66D31-3717-4304-9E83-38053BE6BA9F}"/>
    <cellStyle name="Comma 6 4 2 3 3" xfId="2974" xr:uid="{A23DB3EE-E68C-44F4-A66B-80402A6F50A5}"/>
    <cellStyle name="Comma 6 4 2 3 3 2" xfId="6053" xr:uid="{EFEBCA79-CEC5-45CA-B5A4-8BC01A9D8F83}"/>
    <cellStyle name="Comma 6 4 2 3 3 2 2" xfId="15106" xr:uid="{64964136-C157-48AD-BE36-CF64400508B8}"/>
    <cellStyle name="Comma 6 4 2 3 3 3" xfId="9067" xr:uid="{E577F3F5-E59A-4C93-8D26-6728FB106CF4}"/>
    <cellStyle name="Comma 6 4 2 3 3 3 2" xfId="18120" xr:uid="{7E4F17E1-52AD-443D-A3D2-3B0F9422A9EA}"/>
    <cellStyle name="Comma 6 4 2 3 3 4" xfId="12088" xr:uid="{4D7D02AE-FA3E-4942-98BD-705A22BB03B9}"/>
    <cellStyle name="Comma 6 4 2 3 4" xfId="4045" xr:uid="{4273AB08-4878-4764-9AE4-57A529F0E721}"/>
    <cellStyle name="Comma 6 4 2 3 4 2" xfId="13098" xr:uid="{4591D3BC-708F-4453-A6D2-2B8D4879917F}"/>
    <cellStyle name="Comma 6 4 2 3 5" xfId="7059" xr:uid="{EA7C180E-62CF-457D-A735-D35BC52856AD}"/>
    <cellStyle name="Comma 6 4 2 3 5 2" xfId="16112" xr:uid="{E4BB504E-31BF-4BAB-94DE-AEF3F675DF9A}"/>
    <cellStyle name="Comma 6 4 2 3 6" xfId="10080" xr:uid="{A3BBDA26-F24C-4A12-B694-E81B157D9C85}"/>
    <cellStyle name="Comma 6 4 2 4" xfId="1538" xr:uid="{1077E584-DC01-42DE-917C-FC4A4C7FA25C}"/>
    <cellStyle name="Comma 6 4 2 4 2" xfId="4617" xr:uid="{126ADE61-43EA-463A-9F8F-8D151A98B00E}"/>
    <cellStyle name="Comma 6 4 2 4 2 2" xfId="13670" xr:uid="{B8E2D3B3-BECB-4181-B355-7DB70E841CB8}"/>
    <cellStyle name="Comma 6 4 2 4 3" xfId="7631" xr:uid="{38137D46-E37E-46CD-BF69-7F9E09A3A8AE}"/>
    <cellStyle name="Comma 6 4 2 4 3 2" xfId="16684" xr:uid="{E54A1110-2F51-4CB4-8BC5-895EBC244A90}"/>
    <cellStyle name="Comma 6 4 2 4 4" xfId="10652" xr:uid="{3F4DB80E-3B82-4BFB-A0F5-D0C58DE08144}"/>
    <cellStyle name="Comma 6 4 2 5" xfId="2542" xr:uid="{52B3CA1E-AD1D-4B6D-85CF-5C5D4AF2D26D}"/>
    <cellStyle name="Comma 6 4 2 5 2" xfId="5621" xr:uid="{DED04F27-F5CD-4FA8-B9A5-08D2281418F3}"/>
    <cellStyle name="Comma 6 4 2 5 2 2" xfId="14674" xr:uid="{5DE38261-6991-4A6D-8C9B-493CC70887B4}"/>
    <cellStyle name="Comma 6 4 2 5 3" xfId="8635" xr:uid="{F347A46F-C133-4888-B771-E1E49EF16AA0}"/>
    <cellStyle name="Comma 6 4 2 5 3 2" xfId="17688" xr:uid="{F6C006D6-3CBA-4808-9848-5474858BD19B}"/>
    <cellStyle name="Comma 6 4 2 5 4" xfId="11656" xr:uid="{5FF81144-125D-4814-97CC-36E6E4E80894}"/>
    <cellStyle name="Comma 6 4 2 6" xfId="3612" xr:uid="{5B9F5420-7E0F-4366-A2A9-340E2C287A39}"/>
    <cellStyle name="Comma 6 4 2 6 2" xfId="12665" xr:uid="{A62BB8C3-4204-46CD-A2F3-1E1CB0B69B52}"/>
    <cellStyle name="Comma 6 4 2 7" xfId="6626" xr:uid="{18F09A77-F43B-4F5A-87D2-E6D1ED010F46}"/>
    <cellStyle name="Comma 6 4 2 7 2" xfId="15679" xr:uid="{ECC9FD28-0BE9-48F4-8023-AF78C4F5A78B}"/>
    <cellStyle name="Comma 6 4 2 8" xfId="9646" xr:uid="{0727F37B-C4E8-4DA8-A8C8-B9800E0ED9F2}"/>
    <cellStyle name="Comma 6 4 3" xfId="967" xr:uid="{89C903C7-FC01-4E25-B9E7-E229654F13FC}"/>
    <cellStyle name="Comma 6 4 3 2" xfId="1971" xr:uid="{D995C587-C7F4-4D2D-9031-EEA5700BEEAB}"/>
    <cellStyle name="Comma 6 4 3 2 2" xfId="5050" xr:uid="{8E91BF79-63C1-44CE-A948-D6F89BD1E813}"/>
    <cellStyle name="Comma 6 4 3 2 2 2" xfId="14103" xr:uid="{1A2941B5-D053-48D2-86D6-2ABF7B74A03F}"/>
    <cellStyle name="Comma 6 4 3 2 3" xfId="8064" xr:uid="{16A752E0-3E10-4707-8274-C334DF3679B0}"/>
    <cellStyle name="Comma 6 4 3 2 3 2" xfId="17117" xr:uid="{F0560DA6-5B0E-4B2C-B294-4862866ED53D}"/>
    <cellStyle name="Comma 6 4 3 2 4" xfId="11085" xr:uid="{ED3A083D-8C5E-472E-AED0-9843814CC5FE}"/>
    <cellStyle name="Comma 6 4 3 3" xfId="2975" xr:uid="{6C86D479-33C3-4D6A-86B9-EEEC829A0C13}"/>
    <cellStyle name="Comma 6 4 3 3 2" xfId="6054" xr:uid="{25081557-98A5-4BEA-8261-865CE040A91D}"/>
    <cellStyle name="Comma 6 4 3 3 2 2" xfId="15107" xr:uid="{71DA2D77-68E2-4562-B0B7-5F3C520D0D40}"/>
    <cellStyle name="Comma 6 4 3 3 3" xfId="9068" xr:uid="{3ED62BCD-9BD7-4B4C-87D9-81AEA9888B5D}"/>
    <cellStyle name="Comma 6 4 3 3 3 2" xfId="18121" xr:uid="{A3FCB4F2-B86F-4CA6-AAC2-651F607EACCA}"/>
    <cellStyle name="Comma 6 4 3 3 4" xfId="12089" xr:uid="{FB88B177-29F5-45F0-8769-D708A66898B5}"/>
    <cellStyle name="Comma 6 4 3 4" xfId="4046" xr:uid="{E120D55F-1B2A-488D-A3FC-7FCFA2F7E976}"/>
    <cellStyle name="Comma 6 4 3 4 2" xfId="13099" xr:uid="{D3B6FB6C-0305-4673-A21E-525CA8AA36FA}"/>
    <cellStyle name="Comma 6 4 3 5" xfId="7060" xr:uid="{4E8B4937-23F0-4385-94B8-562A488D7D36}"/>
    <cellStyle name="Comma 6 4 3 5 2" xfId="16113" xr:uid="{88C806C6-E4CC-4FBD-9363-1C69FCBA4ADF}"/>
    <cellStyle name="Comma 6 4 3 6" xfId="10081" xr:uid="{DC964561-A6B5-498B-8096-8DE8877E7ECA}"/>
    <cellStyle name="Comma 6 4 4" xfId="968" xr:uid="{E3CCAA1A-72FE-4F91-84EE-C166BF1EFF62}"/>
    <cellStyle name="Comma 6 4 4 2" xfId="1972" xr:uid="{8B719E70-515C-41C3-8926-0BCA3443A4FE}"/>
    <cellStyle name="Comma 6 4 4 2 2" xfId="5051" xr:uid="{B65C499B-1AEB-429C-AAD3-FD90B432CADC}"/>
    <cellStyle name="Comma 6 4 4 2 2 2" xfId="14104" xr:uid="{D96DEB8C-CA69-47CB-B89F-7C91F19674DF}"/>
    <cellStyle name="Comma 6 4 4 2 3" xfId="8065" xr:uid="{0DC1B25E-E5B6-4550-B4FA-D6CDE07B5D5C}"/>
    <cellStyle name="Comma 6 4 4 2 3 2" xfId="17118" xr:uid="{B3974CE1-EF8E-424E-80F7-6FDEDF64E385}"/>
    <cellStyle name="Comma 6 4 4 2 4" xfId="11086" xr:uid="{E0F9CDD3-AECC-4EC5-9F36-030FE0A9F31F}"/>
    <cellStyle name="Comma 6 4 4 3" xfId="2976" xr:uid="{A5A7C457-1A18-4DAE-9EAC-0F052F71149C}"/>
    <cellStyle name="Comma 6 4 4 3 2" xfId="6055" xr:uid="{AD1128E5-B001-4BB4-BFF6-03A9350B23B2}"/>
    <cellStyle name="Comma 6 4 4 3 2 2" xfId="15108" xr:uid="{3A105A71-1DBC-49B0-8B42-3EFB927223B7}"/>
    <cellStyle name="Comma 6 4 4 3 3" xfId="9069" xr:uid="{D5F9307A-1C31-40DE-BA0C-2F542E7273A4}"/>
    <cellStyle name="Comma 6 4 4 3 3 2" xfId="18122" xr:uid="{4E93895E-06ED-4CF5-8746-285804037899}"/>
    <cellStyle name="Comma 6 4 4 3 4" xfId="12090" xr:uid="{902441C8-2BB0-4A0C-B517-D0D993E130DB}"/>
    <cellStyle name="Comma 6 4 4 4" xfId="4047" xr:uid="{4908503D-721F-4413-8C82-B7D047CCF127}"/>
    <cellStyle name="Comma 6 4 4 4 2" xfId="13100" xr:uid="{AC11CBB3-E403-4761-9288-F0060B188039}"/>
    <cellStyle name="Comma 6 4 4 5" xfId="7061" xr:uid="{B3C435BC-2C1B-48DE-A413-8B33E19E758A}"/>
    <cellStyle name="Comma 6 4 4 5 2" xfId="16114" xr:uid="{8D18B1D5-CFA3-42AC-9A0E-44F9AF818B30}"/>
    <cellStyle name="Comma 6 4 4 6" xfId="10082" xr:uid="{19CD6466-D651-43CA-B0C9-848AE689A2E9}"/>
    <cellStyle name="Comma 6 4 5" xfId="1367" xr:uid="{6ACDD098-A64E-47AC-B772-67E001B5CE4B}"/>
    <cellStyle name="Comma 6 4 5 2" xfId="4446" xr:uid="{461AF3C2-9308-4DB4-BF49-82DB8F68C9D1}"/>
    <cellStyle name="Comma 6 4 5 2 2" xfId="13499" xr:uid="{4117BC3A-C7F3-4B91-B003-D7B3D455FE91}"/>
    <cellStyle name="Comma 6 4 5 3" xfId="7460" xr:uid="{48A8F522-D65D-4FBA-96EE-1C46C4371E6E}"/>
    <cellStyle name="Comma 6 4 5 3 2" xfId="16513" xr:uid="{969A5F5E-70F2-4E9D-8D33-A22E829AACBB}"/>
    <cellStyle name="Comma 6 4 5 4" xfId="10481" xr:uid="{CE5C4AC4-70A5-4637-B25C-FACC772CEF82}"/>
    <cellStyle name="Comma 6 4 6" xfId="2371" xr:uid="{EEE2A559-624E-49EF-8554-A7DB86124064}"/>
    <cellStyle name="Comma 6 4 6 2" xfId="5450" xr:uid="{0F41AC5F-0BE9-40A3-9A81-6160FDCD5D98}"/>
    <cellStyle name="Comma 6 4 6 2 2" xfId="14503" xr:uid="{CEE1DCE9-D00A-4529-B152-67310340CFAF}"/>
    <cellStyle name="Comma 6 4 6 3" xfId="8464" xr:uid="{8F83AAEE-D7CB-42A2-A6B9-1203BA79EEED}"/>
    <cellStyle name="Comma 6 4 6 3 2" xfId="17517" xr:uid="{0CC39EDE-6F8C-4ED5-BD3E-881B21D1061F}"/>
    <cellStyle name="Comma 6 4 6 4" xfId="11485" xr:uid="{D2CC0513-917F-4FC3-B50B-92774DB03E2F}"/>
    <cellStyle name="Comma 6 4 7" xfId="3440" xr:uid="{D520C0CE-CAEF-4F11-BA1B-C8D9248612C7}"/>
    <cellStyle name="Comma 6 4 7 2" xfId="12493" xr:uid="{28A3A028-EC8B-4251-8365-E9544281D86E}"/>
    <cellStyle name="Comma 6 4 8" xfId="6454" xr:uid="{ED0C080C-DFC9-40B4-9121-159D5A32DF9E}"/>
    <cellStyle name="Comma 6 4 8 2" xfId="15507" xr:uid="{CACC26EA-F6F4-471E-A847-98E9FD38E26C}"/>
    <cellStyle name="Comma 6 4 9" xfId="9474" xr:uid="{48B8DF66-DF2D-45A6-825F-43D676F4FA23}"/>
    <cellStyle name="Comma 6 5" xfId="473" xr:uid="{8E79C1BF-0987-456F-BBD8-CA5D7912FFE9}"/>
    <cellStyle name="Comma 6 5 2" xfId="969" xr:uid="{6995DB15-3DAD-41B4-B3F7-1B7ED3B10912}"/>
    <cellStyle name="Comma 6 5 2 2" xfId="1973" xr:uid="{2916B275-D75D-46FE-A09D-A57CD8A45AC9}"/>
    <cellStyle name="Comma 6 5 2 2 2" xfId="5052" xr:uid="{58FD410C-B083-4B58-849F-186E151E1E0E}"/>
    <cellStyle name="Comma 6 5 2 2 2 2" xfId="14105" xr:uid="{3CEA8AAB-ADE9-43C3-AFCF-93F461F750C7}"/>
    <cellStyle name="Comma 6 5 2 2 3" xfId="8066" xr:uid="{343D0C28-D8E1-499D-8B71-ECE49B8F4968}"/>
    <cellStyle name="Comma 6 5 2 2 3 2" xfId="17119" xr:uid="{7E6D7CD1-B8B7-4DF9-8090-C8B88A6F8CCF}"/>
    <cellStyle name="Comma 6 5 2 2 4" xfId="11087" xr:uid="{F6FAC8BC-F10A-4E41-A72B-571F7E055ED2}"/>
    <cellStyle name="Comma 6 5 2 3" xfId="2977" xr:uid="{F5CE5C6D-303D-44CB-AD33-4CBCB6D04717}"/>
    <cellStyle name="Comma 6 5 2 3 2" xfId="6056" xr:uid="{7D2CF331-35D9-47FA-A616-8EF31854ECBE}"/>
    <cellStyle name="Comma 6 5 2 3 2 2" xfId="15109" xr:uid="{75351A05-B192-484B-B3D0-B30E6471449E}"/>
    <cellStyle name="Comma 6 5 2 3 3" xfId="9070" xr:uid="{A109D4E3-6C3D-4E50-9692-9B90F18D1157}"/>
    <cellStyle name="Comma 6 5 2 3 3 2" xfId="18123" xr:uid="{1CD70D86-BC20-40EA-8666-1332B1DFF409}"/>
    <cellStyle name="Comma 6 5 2 3 4" xfId="12091" xr:uid="{BB985246-4E25-4F70-8E31-09D8E18A9621}"/>
    <cellStyle name="Comma 6 5 2 4" xfId="4048" xr:uid="{C0CA5621-0F7C-427C-9C06-8DE17BF57026}"/>
    <cellStyle name="Comma 6 5 2 4 2" xfId="13101" xr:uid="{A6267DB9-DBD4-4AFD-9A00-BE22AB41895D}"/>
    <cellStyle name="Comma 6 5 2 5" xfId="7062" xr:uid="{AB84FC6D-5730-419F-970F-F4E4F3FA7296}"/>
    <cellStyle name="Comma 6 5 2 5 2" xfId="16115" xr:uid="{42671888-3032-4100-90BC-BFDC58111BCD}"/>
    <cellStyle name="Comma 6 5 2 6" xfId="10083" xr:uid="{27380B2D-5736-409B-B164-24CB3AF264E5}"/>
    <cellStyle name="Comma 6 5 3" xfId="970" xr:uid="{4FF5CDCE-BD21-4F07-A1F9-F2B0A2B78CBC}"/>
    <cellStyle name="Comma 6 5 3 2" xfId="1974" xr:uid="{6F3D224C-8AB0-47D5-8A38-B3E6264786E6}"/>
    <cellStyle name="Comma 6 5 3 2 2" xfId="5053" xr:uid="{E4B2960D-FC81-41BF-B811-8F24895CBB3A}"/>
    <cellStyle name="Comma 6 5 3 2 2 2" xfId="14106" xr:uid="{1E0D0DB7-C297-469C-9A06-1E19B261B7C5}"/>
    <cellStyle name="Comma 6 5 3 2 3" xfId="8067" xr:uid="{441A0D3A-4A0C-4256-9E7D-46153E8815C8}"/>
    <cellStyle name="Comma 6 5 3 2 3 2" xfId="17120" xr:uid="{DD1F5804-8FE0-40DC-A1D5-AF751971D03C}"/>
    <cellStyle name="Comma 6 5 3 2 4" xfId="11088" xr:uid="{2D40C46F-331C-4586-8897-F78AF66A5E66}"/>
    <cellStyle name="Comma 6 5 3 3" xfId="2978" xr:uid="{8F4EFFBF-C60D-42F1-81F4-D33E990C0CA7}"/>
    <cellStyle name="Comma 6 5 3 3 2" xfId="6057" xr:uid="{3FB448D3-9389-42EF-B86D-B2235A8BD32D}"/>
    <cellStyle name="Comma 6 5 3 3 2 2" xfId="15110" xr:uid="{2C6A84C9-D4D4-43A0-9599-0CC1B74AF9B8}"/>
    <cellStyle name="Comma 6 5 3 3 3" xfId="9071" xr:uid="{7EEAB484-57E8-4F11-B175-67D5908E5A71}"/>
    <cellStyle name="Comma 6 5 3 3 3 2" xfId="18124" xr:uid="{3917F1D3-3E9B-4A0F-B982-3CD400FF7F67}"/>
    <cellStyle name="Comma 6 5 3 3 4" xfId="12092" xr:uid="{8658F4E4-D738-40F6-AC46-FEA181E96967}"/>
    <cellStyle name="Comma 6 5 3 4" xfId="4049" xr:uid="{C1C218B9-F648-4D13-8525-468659F7FBDA}"/>
    <cellStyle name="Comma 6 5 3 4 2" xfId="13102" xr:uid="{C9139D24-4218-4F9B-A25C-90D91DDB59D3}"/>
    <cellStyle name="Comma 6 5 3 5" xfId="7063" xr:uid="{A9CBD249-8FD2-458F-8C14-EAF17FA232E5}"/>
    <cellStyle name="Comma 6 5 3 5 2" xfId="16116" xr:uid="{580022AE-C0AD-4ACC-8D97-E66462699BA8}"/>
    <cellStyle name="Comma 6 5 3 6" xfId="10084" xr:uid="{B3D8FC04-CCAA-4D9B-ACF6-5EF2F259A014}"/>
    <cellStyle name="Comma 6 5 4" xfId="1482" xr:uid="{59C92DD0-DFC4-46BA-9289-90F4B468331A}"/>
    <cellStyle name="Comma 6 5 4 2" xfId="4561" xr:uid="{A511F46C-44E9-43E9-A84E-4EFB8BBF2114}"/>
    <cellStyle name="Comma 6 5 4 2 2" xfId="13614" xr:uid="{9024235D-CE28-4513-9645-2582AE2B0530}"/>
    <cellStyle name="Comma 6 5 4 3" xfId="7575" xr:uid="{46FC4EBF-6ECB-4936-A9FE-8AF11BF6C974}"/>
    <cellStyle name="Comma 6 5 4 3 2" xfId="16628" xr:uid="{5701755F-B5BE-4D17-97E6-04F38D735075}"/>
    <cellStyle name="Comma 6 5 4 4" xfId="10596" xr:uid="{E5F16B44-9219-422A-AE41-EA3B960EEEF4}"/>
    <cellStyle name="Comma 6 5 5" xfId="2486" xr:uid="{289BA07B-EB5F-45EB-88C2-CAA963ECDED6}"/>
    <cellStyle name="Comma 6 5 5 2" xfId="5565" xr:uid="{F37D47A1-0E6E-404D-9CB9-AD857E102ACE}"/>
    <cellStyle name="Comma 6 5 5 2 2" xfId="14618" xr:uid="{FD378D10-602F-443B-9AAF-5E6B2A0F3FC4}"/>
    <cellStyle name="Comma 6 5 5 3" xfId="8579" xr:uid="{59909967-CC8F-4A35-8469-DB037F9B377E}"/>
    <cellStyle name="Comma 6 5 5 3 2" xfId="17632" xr:uid="{C29F7FD2-C634-479F-92D5-115CA91E74C1}"/>
    <cellStyle name="Comma 6 5 5 4" xfId="11600" xr:uid="{FEF020F0-6000-489B-BBFC-E420D6F589CE}"/>
    <cellStyle name="Comma 6 5 6" xfId="3556" xr:uid="{377FF526-3254-4E97-9CB2-6A005F35C7AF}"/>
    <cellStyle name="Comma 6 5 6 2" xfId="12609" xr:uid="{98DD6833-1810-46A7-B310-D629A29C83DA}"/>
    <cellStyle name="Comma 6 5 7" xfId="6570" xr:uid="{25651DA6-D012-4958-AD3C-F4636C1DEDC1}"/>
    <cellStyle name="Comma 6 5 7 2" xfId="15623" xr:uid="{6A92D959-DCE1-472F-B3E3-EDB984840402}"/>
    <cellStyle name="Comma 6 5 8" xfId="9590" xr:uid="{43BBC9A8-D345-41DF-ABDD-08FA4B0B4574}"/>
    <cellStyle name="Comma 6 6" xfId="971" xr:uid="{4B52CFBA-03F6-450A-8AAE-7EDF3EA047A7}"/>
    <cellStyle name="Comma 6 6 2" xfId="1975" xr:uid="{0E5C1E56-445D-4771-A6D7-B26C69D495AA}"/>
    <cellStyle name="Comma 6 6 2 2" xfId="5054" xr:uid="{81E4919C-3F18-44F8-884C-FBC6EE111CDC}"/>
    <cellStyle name="Comma 6 6 2 2 2" xfId="14107" xr:uid="{982A557E-F986-4E99-B0BD-FCCD7DDD0E4D}"/>
    <cellStyle name="Comma 6 6 2 3" xfId="8068" xr:uid="{BED69025-64F7-4497-BD67-643BB39D923D}"/>
    <cellStyle name="Comma 6 6 2 3 2" xfId="17121" xr:uid="{2BDDC95D-AA75-468A-8522-CE8B85444EFF}"/>
    <cellStyle name="Comma 6 6 2 4" xfId="11089" xr:uid="{AEF0CB77-2F96-46EE-9E8D-C312FCD355AA}"/>
    <cellStyle name="Comma 6 6 3" xfId="2979" xr:uid="{CEADCD74-E2CA-4BD0-B32A-E69C81FC933E}"/>
    <cellStyle name="Comma 6 6 3 2" xfId="6058" xr:uid="{B6949629-D762-4E03-AE40-CC8CE15AB69E}"/>
    <cellStyle name="Comma 6 6 3 2 2" xfId="15111" xr:uid="{AF26769B-203F-4A07-9497-AC1C4D7AE859}"/>
    <cellStyle name="Comma 6 6 3 3" xfId="9072" xr:uid="{6377D42A-CAE4-4AF2-8161-7C0DE3761F85}"/>
    <cellStyle name="Comma 6 6 3 3 2" xfId="18125" xr:uid="{BEBA6C99-9AFB-4EF2-BC9E-5723626F1037}"/>
    <cellStyle name="Comma 6 6 3 4" xfId="12093" xr:uid="{7E3F9965-B5E2-495F-A4B6-C0AA40F09DE0}"/>
    <cellStyle name="Comma 6 6 4" xfId="4050" xr:uid="{48B8454E-E946-4359-8D53-A5D4C4494B0A}"/>
    <cellStyle name="Comma 6 6 4 2" xfId="13103" xr:uid="{587DEE1B-8F86-4B31-BF07-B241282B5D0A}"/>
    <cellStyle name="Comma 6 6 5" xfId="7064" xr:uid="{FC97C8C7-B0D9-4E8A-8238-251FBDEBDEAC}"/>
    <cellStyle name="Comma 6 6 5 2" xfId="16117" xr:uid="{BF8ADCD7-E366-4402-9A2B-1908BDBE9090}"/>
    <cellStyle name="Comma 6 6 6" xfId="10085" xr:uid="{1DC6D8F1-C409-405B-B7E1-9895C6C07929}"/>
    <cellStyle name="Comma 6 7" xfId="972" xr:uid="{4BB80CDC-252A-457B-ACB8-8C5A98E3FFB7}"/>
    <cellStyle name="Comma 6 7 2" xfId="1976" xr:uid="{16C81485-EDD5-4511-9E14-30A36D0E4D41}"/>
    <cellStyle name="Comma 6 7 2 2" xfId="5055" xr:uid="{948ADD46-9038-4334-BCCD-D6258372ADE7}"/>
    <cellStyle name="Comma 6 7 2 2 2" xfId="14108" xr:uid="{3084F936-94C1-4CCF-8144-B7CFB3AE4213}"/>
    <cellStyle name="Comma 6 7 2 3" xfId="8069" xr:uid="{31BE96F7-D866-44F7-AF87-F5589334BC9D}"/>
    <cellStyle name="Comma 6 7 2 3 2" xfId="17122" xr:uid="{AD437D08-7E58-416E-9670-E60FF2C04F3B}"/>
    <cellStyle name="Comma 6 7 2 4" xfId="11090" xr:uid="{43ADCFED-2BEC-4C66-A60E-AC805EC43BB3}"/>
    <cellStyle name="Comma 6 7 3" xfId="2980" xr:uid="{197403AE-9CCC-42CB-999E-8C33698481B8}"/>
    <cellStyle name="Comma 6 7 3 2" xfId="6059" xr:uid="{2EAA53AF-20AF-466C-A370-06B47507D3DB}"/>
    <cellStyle name="Comma 6 7 3 2 2" xfId="15112" xr:uid="{AE1D2DEE-540B-4DB8-87ED-A94160F11229}"/>
    <cellStyle name="Comma 6 7 3 3" xfId="9073" xr:uid="{012ECB5F-857B-4C14-B6A2-D4A32BACFF27}"/>
    <cellStyle name="Comma 6 7 3 3 2" xfId="18126" xr:uid="{316F8DE7-88AB-43D1-A850-8B4E56812D66}"/>
    <cellStyle name="Comma 6 7 3 4" xfId="12094" xr:uid="{2FB4A5B8-16D6-4A4E-AE7A-673AC52BF98B}"/>
    <cellStyle name="Comma 6 7 4" xfId="4051" xr:uid="{D2862AFA-031A-480E-ADAA-4E4376EE1E36}"/>
    <cellStyle name="Comma 6 7 4 2" xfId="13104" xr:uid="{C767489F-C9D5-4616-87AA-62334F9A1A2B}"/>
    <cellStyle name="Comma 6 7 5" xfId="7065" xr:uid="{E10F235F-00DB-4374-8F17-6F40AC2F2B49}"/>
    <cellStyle name="Comma 6 7 5 2" xfId="16118" xr:uid="{122ADAFC-0FF5-4FDB-9148-B435EF56E507}"/>
    <cellStyle name="Comma 6 7 6" xfId="10086" xr:uid="{5842A5E1-F92A-4248-8DD7-A7C131A639D0}"/>
    <cellStyle name="Comma 6 8" xfId="1311" xr:uid="{0ED8D1B6-0D43-4AD2-A9E6-E5B1A1A6D27B}"/>
    <cellStyle name="Comma 6 8 2" xfId="4390" xr:uid="{CC7036B7-7CEF-46A9-9ED4-FA1054CE661D}"/>
    <cellStyle name="Comma 6 8 2 2" xfId="13443" xr:uid="{124E0D27-458D-4F90-A3EC-7B45F58DA8E0}"/>
    <cellStyle name="Comma 6 8 3" xfId="7404" xr:uid="{7732CD10-11D3-43DA-A0C4-B4662A4303F3}"/>
    <cellStyle name="Comma 6 8 3 2" xfId="16457" xr:uid="{9D9533BE-C1AC-4058-BA52-8C2556F37F37}"/>
    <cellStyle name="Comma 6 8 4" xfId="10425" xr:uid="{06FAE45B-C4E2-4715-9B21-C8A2F785809A}"/>
    <cellStyle name="Comma 6 9" xfId="2315" xr:uid="{8D034AEC-912E-4C5B-83E2-AE45D4BE76AF}"/>
    <cellStyle name="Comma 6 9 2" xfId="5394" xr:uid="{D17A4053-6775-4F08-81D8-DFE82F8D4075}"/>
    <cellStyle name="Comma 6 9 2 2" xfId="14447" xr:uid="{E5D66601-1158-4DD6-9F9D-043D836D039D}"/>
    <cellStyle name="Comma 6 9 3" xfId="8408" xr:uid="{18EA7086-D1F7-474E-A4A8-785C8363BFAC}"/>
    <cellStyle name="Comma 6 9 3 2" xfId="17461" xr:uid="{358F19FC-8E47-4520-B5B0-870222E5B5CA}"/>
    <cellStyle name="Comma 6 9 4" xfId="11429" xr:uid="{FBD97234-2C63-47DC-8DA0-CFAEAA89EC17}"/>
    <cellStyle name="Comma 7" xfId="153" xr:uid="{476C921D-E84E-4361-9DD1-0257B247DB88}"/>
    <cellStyle name="Comma 7 2" xfId="221" xr:uid="{714717E9-D803-473E-8577-10FF8C0CDE4A}"/>
    <cellStyle name="Comma 7 2 2" xfId="496" xr:uid="{6D75989A-17CA-4EB0-883B-7431785290EE}"/>
    <cellStyle name="Comma 7 2 2 2" xfId="973" xr:uid="{E897579C-9A5A-4977-9FB7-1C2FB4D65F48}"/>
    <cellStyle name="Comma 7 2 2 2 2" xfId="1977" xr:uid="{C3361F0C-7794-47AE-8F9B-A111754F364C}"/>
    <cellStyle name="Comma 7 2 2 2 2 2" xfId="5056" xr:uid="{53C0488A-57E9-49B8-891B-72D1B2320390}"/>
    <cellStyle name="Comma 7 2 2 2 2 2 2" xfId="14109" xr:uid="{C739CB6E-877B-41DB-889E-3AAF63616C91}"/>
    <cellStyle name="Comma 7 2 2 2 2 3" xfId="8070" xr:uid="{5E9C107A-85B5-47E7-B4A3-D2CA8DF8571F}"/>
    <cellStyle name="Comma 7 2 2 2 2 3 2" xfId="17123" xr:uid="{076E90B1-0357-4079-92D2-E6C10B05E7A2}"/>
    <cellStyle name="Comma 7 2 2 2 2 4" xfId="11091" xr:uid="{72B541B2-3987-4149-A4B4-4E128E2FA2D1}"/>
    <cellStyle name="Comma 7 2 2 2 3" xfId="2981" xr:uid="{5C0423A7-6B87-4B9F-A47B-C41C181F65D1}"/>
    <cellStyle name="Comma 7 2 2 2 3 2" xfId="6060" xr:uid="{C5CE4B2C-1D2B-48F4-9D84-DE35AD70EBEB}"/>
    <cellStyle name="Comma 7 2 2 2 3 2 2" xfId="15113" xr:uid="{7AE16D2F-0925-495D-8554-99EE3FB21EB6}"/>
    <cellStyle name="Comma 7 2 2 2 3 3" xfId="9074" xr:uid="{0FF6B1A7-DC4D-46AC-BE39-B7A925B48979}"/>
    <cellStyle name="Comma 7 2 2 2 3 3 2" xfId="18127" xr:uid="{09460E03-0F8F-4565-B6E2-B8D4C34F00FD}"/>
    <cellStyle name="Comma 7 2 2 2 3 4" xfId="12095" xr:uid="{AA73B7B8-80F8-4BD5-8B32-30F12D316AA1}"/>
    <cellStyle name="Comma 7 2 2 2 4" xfId="4052" xr:uid="{97AFEEF9-50F8-4EC3-A3EF-E4DF3EA09B19}"/>
    <cellStyle name="Comma 7 2 2 2 4 2" xfId="13105" xr:uid="{C5AFDB6D-68B4-470F-8AC1-51E09A49DA76}"/>
    <cellStyle name="Comma 7 2 2 2 5" xfId="7066" xr:uid="{62C9F9AC-D000-4633-9B2E-FD5309D0DBA9}"/>
    <cellStyle name="Comma 7 2 2 2 5 2" xfId="16119" xr:uid="{368C2949-DD10-4801-8B84-5777285688AC}"/>
    <cellStyle name="Comma 7 2 2 2 6" xfId="10087" xr:uid="{E831D41D-0476-48B3-8468-56ADA9AA0E4B}"/>
    <cellStyle name="Comma 7 2 2 3" xfId="974" xr:uid="{3A1897AB-9F99-4F53-BB2D-82C9BC831CA5}"/>
    <cellStyle name="Comma 7 2 2 3 2" xfId="1978" xr:uid="{6BDB1F21-7E8A-45A6-9BD7-88EDEEE7F35C}"/>
    <cellStyle name="Comma 7 2 2 3 2 2" xfId="5057" xr:uid="{4CE1B88E-828A-4C50-8F9B-CDA14A4089E0}"/>
    <cellStyle name="Comma 7 2 2 3 2 2 2" xfId="14110" xr:uid="{C1FCA93D-AB16-4FD9-9A94-D2AA4FAECA9E}"/>
    <cellStyle name="Comma 7 2 2 3 2 3" xfId="8071" xr:uid="{342D97FB-B5ED-4DAB-9EA7-E42DAAA9C04E}"/>
    <cellStyle name="Comma 7 2 2 3 2 3 2" xfId="17124" xr:uid="{0F810153-120E-4145-B6EC-9E85C35B6524}"/>
    <cellStyle name="Comma 7 2 2 3 2 4" xfId="11092" xr:uid="{1CE2C81A-38EA-44BE-A4D1-539B619DFADA}"/>
    <cellStyle name="Comma 7 2 2 3 3" xfId="2982" xr:uid="{69F0878E-A652-405C-90F8-864C7AF1A277}"/>
    <cellStyle name="Comma 7 2 2 3 3 2" xfId="6061" xr:uid="{31974828-164A-4DE6-B7DE-EB1B491AD49E}"/>
    <cellStyle name="Comma 7 2 2 3 3 2 2" xfId="15114" xr:uid="{E7B4B350-E82B-4B6B-9160-9FE5D20EBE29}"/>
    <cellStyle name="Comma 7 2 2 3 3 3" xfId="9075" xr:uid="{0E8884A2-7D4C-4A41-8385-09DE776D0774}"/>
    <cellStyle name="Comma 7 2 2 3 3 3 2" xfId="18128" xr:uid="{98807E81-C51F-4C3D-A511-4B2E3F158AD8}"/>
    <cellStyle name="Comma 7 2 2 3 3 4" xfId="12096" xr:uid="{D122E041-6B0F-421C-8FC0-BEAF3F2808DA}"/>
    <cellStyle name="Comma 7 2 2 3 4" xfId="4053" xr:uid="{934EBD50-84F6-49E5-B1B0-61A9D9996ADD}"/>
    <cellStyle name="Comma 7 2 2 3 4 2" xfId="13106" xr:uid="{49299640-BDEC-4A31-B951-B338A7740196}"/>
    <cellStyle name="Comma 7 2 2 3 5" xfId="7067" xr:uid="{8A933BCE-81C4-4109-B4C3-CED6CC8385A7}"/>
    <cellStyle name="Comma 7 2 2 3 5 2" xfId="16120" xr:uid="{3407DAD1-2AE7-49DB-A9E3-41B27F1628FD}"/>
    <cellStyle name="Comma 7 2 2 3 6" xfId="10088" xr:uid="{86FC9D2B-2935-4764-A73E-40678315F1DB}"/>
    <cellStyle name="Comma 7 2 2 4" xfId="1504" xr:uid="{AF9764CE-598D-4407-84A2-B99CA0AB9B4F}"/>
    <cellStyle name="Comma 7 2 2 4 2" xfId="4583" xr:uid="{318A8066-EBBA-4B38-91DF-A9A8784F331B}"/>
    <cellStyle name="Comma 7 2 2 4 2 2" xfId="13636" xr:uid="{884C7E2F-E0B5-4632-B38F-4324B20CC38F}"/>
    <cellStyle name="Comma 7 2 2 4 3" xfId="7597" xr:uid="{93A2CBCC-8F21-4D7F-856C-A62D86E3851B}"/>
    <cellStyle name="Comma 7 2 2 4 3 2" xfId="16650" xr:uid="{06DB5239-B735-45E1-BD13-7510BAA71805}"/>
    <cellStyle name="Comma 7 2 2 4 4" xfId="10618" xr:uid="{1E8744E4-0E50-4884-A8AB-C5219B3EB5CF}"/>
    <cellStyle name="Comma 7 2 2 5" xfId="2508" xr:uid="{43887D36-10C9-4011-A198-0B36F3338131}"/>
    <cellStyle name="Comma 7 2 2 5 2" xfId="5587" xr:uid="{34DC0814-7D66-460A-8C8F-A4439CEEBC49}"/>
    <cellStyle name="Comma 7 2 2 5 2 2" xfId="14640" xr:uid="{C6A2BD27-FABD-4E69-BC69-70531BD60DD4}"/>
    <cellStyle name="Comma 7 2 2 5 3" xfId="8601" xr:uid="{9CE5BF04-939F-4700-ADF9-F72CC4BE8116}"/>
    <cellStyle name="Comma 7 2 2 5 3 2" xfId="17654" xr:uid="{23F5656B-EE2B-47E9-A3A6-9C40367CFE8D}"/>
    <cellStyle name="Comma 7 2 2 5 4" xfId="11622" xr:uid="{EAC2A5D2-55D7-4E35-8C8F-E51832469B84}"/>
    <cellStyle name="Comma 7 2 2 6" xfId="3578" xr:uid="{00581EDF-DE8C-4A38-A114-989734FFDA1C}"/>
    <cellStyle name="Comma 7 2 2 6 2" xfId="12631" xr:uid="{E61212A6-5A81-448C-A4BE-0B27EF7754EA}"/>
    <cellStyle name="Comma 7 2 2 7" xfId="6592" xr:uid="{968621B8-B776-4DF7-ADF4-00B367E1D5C3}"/>
    <cellStyle name="Comma 7 2 2 7 2" xfId="15645" xr:uid="{69E49C7B-3275-4477-ACE6-333DF7D4A790}"/>
    <cellStyle name="Comma 7 2 2 8" xfId="9612" xr:uid="{B5FB80E2-045B-4E8F-82BD-A6DF6147D350}"/>
    <cellStyle name="Comma 7 2 3" xfId="975" xr:uid="{F742CC2C-3E5F-4973-AFD2-6BDE65B53307}"/>
    <cellStyle name="Comma 7 2 3 2" xfId="1979" xr:uid="{859468C9-350A-4748-945B-92E28633EAE7}"/>
    <cellStyle name="Comma 7 2 3 2 2" xfId="5058" xr:uid="{A9BD45CD-91C8-43AA-9492-226419E0A6B0}"/>
    <cellStyle name="Comma 7 2 3 2 2 2" xfId="14111" xr:uid="{06B64DC3-0071-4744-83D0-3B44479C1F25}"/>
    <cellStyle name="Comma 7 2 3 2 3" xfId="8072" xr:uid="{13768E31-74AF-4726-97CD-FBD5C7E9C3EB}"/>
    <cellStyle name="Comma 7 2 3 2 3 2" xfId="17125" xr:uid="{720E5A6A-F6D7-4743-8D48-B60A65908758}"/>
    <cellStyle name="Comma 7 2 3 2 4" xfId="11093" xr:uid="{8AD1079F-8A5B-4E10-98ED-771E4EBC37D1}"/>
    <cellStyle name="Comma 7 2 3 3" xfId="2983" xr:uid="{01C9C9C6-72EC-48C6-A23C-A8A989A890AA}"/>
    <cellStyle name="Comma 7 2 3 3 2" xfId="6062" xr:uid="{CEAEAC26-A5DC-42BE-B3D5-6F7CDAF11EAD}"/>
    <cellStyle name="Comma 7 2 3 3 2 2" xfId="15115" xr:uid="{9311964F-E417-4188-BE4D-F9BB587F001B}"/>
    <cellStyle name="Comma 7 2 3 3 3" xfId="9076" xr:uid="{A33A0A2B-E748-4FEA-A77A-F874B951ACD8}"/>
    <cellStyle name="Comma 7 2 3 3 3 2" xfId="18129" xr:uid="{1E9E09A8-F768-4C35-B1E5-F9E4E0C6D7DB}"/>
    <cellStyle name="Comma 7 2 3 3 4" xfId="12097" xr:uid="{3C8132BA-34DA-4025-B25A-C66F810526D1}"/>
    <cellStyle name="Comma 7 2 3 4" xfId="4054" xr:uid="{E53B47E0-D9E8-430B-A799-A3D741129E67}"/>
    <cellStyle name="Comma 7 2 3 4 2" xfId="13107" xr:uid="{D28B1241-156F-4750-82C4-5A0360D95387}"/>
    <cellStyle name="Comma 7 2 3 5" xfId="7068" xr:uid="{80D5C9F1-C11A-4EE8-8241-33DB6C0A1F85}"/>
    <cellStyle name="Comma 7 2 3 5 2" xfId="16121" xr:uid="{AA0E01A5-B449-48CD-BBB0-9AB584432F29}"/>
    <cellStyle name="Comma 7 2 3 6" xfId="10089" xr:uid="{1824D2FF-BB22-4D35-8A3A-47A7BAD7AD38}"/>
    <cellStyle name="Comma 7 2 4" xfId="976" xr:uid="{402BEA1F-EE5C-4033-8F9E-270E1956F2E0}"/>
    <cellStyle name="Comma 7 2 4 2" xfId="1980" xr:uid="{B4085C9B-8C4B-43F8-A348-1EA63A89B434}"/>
    <cellStyle name="Comma 7 2 4 2 2" xfId="5059" xr:uid="{342A92E6-1DE8-42E2-A343-1B6953FE8F40}"/>
    <cellStyle name="Comma 7 2 4 2 2 2" xfId="14112" xr:uid="{7077C0D5-DB14-4A70-ABF1-24F87F37BB1B}"/>
    <cellStyle name="Comma 7 2 4 2 3" xfId="8073" xr:uid="{105200E0-FD71-427D-A9E4-DDC8B6824930}"/>
    <cellStyle name="Comma 7 2 4 2 3 2" xfId="17126" xr:uid="{95FDA52D-A66C-4766-A227-44F365FE8EBB}"/>
    <cellStyle name="Comma 7 2 4 2 4" xfId="11094" xr:uid="{5BC7BE23-1024-418B-9071-8C92D08D2578}"/>
    <cellStyle name="Comma 7 2 4 3" xfId="2984" xr:uid="{401C143E-B6CE-47CB-A776-A5FDEAE63A7B}"/>
    <cellStyle name="Comma 7 2 4 3 2" xfId="6063" xr:uid="{2E7A2ED9-7DBC-4CBB-BE07-05D66DB88FFE}"/>
    <cellStyle name="Comma 7 2 4 3 2 2" xfId="15116" xr:uid="{205CE94D-C27C-4A6A-97AF-9F18703ED618}"/>
    <cellStyle name="Comma 7 2 4 3 3" xfId="9077" xr:uid="{CA810C65-B01C-4317-9254-00C79DD41012}"/>
    <cellStyle name="Comma 7 2 4 3 3 2" xfId="18130" xr:uid="{1E7A4410-146F-4D92-9C40-FC1D0121629B}"/>
    <cellStyle name="Comma 7 2 4 3 4" xfId="12098" xr:uid="{F12662D8-9BE6-4A71-B558-6BAFBB6C4942}"/>
    <cellStyle name="Comma 7 2 4 4" xfId="4055" xr:uid="{6F3297A4-93C3-4CD6-8557-C50F8D452FD7}"/>
    <cellStyle name="Comma 7 2 4 4 2" xfId="13108" xr:uid="{BCEAEC45-114A-4CE2-A888-3E803B879E03}"/>
    <cellStyle name="Comma 7 2 4 5" xfId="7069" xr:uid="{EF2E9178-0057-46CC-AA33-4BAD340A762F}"/>
    <cellStyle name="Comma 7 2 4 5 2" xfId="16122" xr:uid="{61EF51F1-1E97-4987-9316-67F295206EBB}"/>
    <cellStyle name="Comma 7 2 4 6" xfId="10090" xr:uid="{CC2980F2-8AFF-469E-ACA0-94775DCEBDF6}"/>
    <cellStyle name="Comma 7 2 5" xfId="1333" xr:uid="{1812A12E-D513-4FD7-9163-FD9D6B02DC00}"/>
    <cellStyle name="Comma 7 2 5 2" xfId="4412" xr:uid="{94325CE1-432B-4257-933C-7113B9B3BECB}"/>
    <cellStyle name="Comma 7 2 5 2 2" xfId="13465" xr:uid="{8D8A0B2C-E810-444C-B9F2-A1E5EE4323C6}"/>
    <cellStyle name="Comma 7 2 5 3" xfId="7426" xr:uid="{5F690C73-504C-49D9-A641-0F228961AF47}"/>
    <cellStyle name="Comma 7 2 5 3 2" xfId="16479" xr:uid="{D06C9D1D-7FA7-429A-A95F-9CCD756D8E69}"/>
    <cellStyle name="Comma 7 2 5 4" xfId="10447" xr:uid="{6588642A-8A9E-4210-A1F6-045256B196A6}"/>
    <cellStyle name="Comma 7 2 6" xfId="2337" xr:uid="{F451FB3F-CB5D-4E86-AE78-E1A49F65C814}"/>
    <cellStyle name="Comma 7 2 6 2" xfId="5416" xr:uid="{D04F2C41-93B1-460A-9028-AA37E8B5F4AF}"/>
    <cellStyle name="Comma 7 2 6 2 2" xfId="14469" xr:uid="{9FD26FD4-2879-4C0A-9394-E63C32BBA300}"/>
    <cellStyle name="Comma 7 2 6 3" xfId="8430" xr:uid="{7FDCAE3F-EF4C-4233-BC8E-0E657A0B39D5}"/>
    <cellStyle name="Comma 7 2 6 3 2" xfId="17483" xr:uid="{899B91A3-3AC9-4C95-9E14-AE2003488B12}"/>
    <cellStyle name="Comma 7 2 6 4" xfId="11451" xr:uid="{7EEA792B-FD9C-47FE-85FF-4268F8B79E8C}"/>
    <cellStyle name="Comma 7 2 7" xfId="3406" xr:uid="{08973443-9171-4BAA-87D4-913519E2DE14}"/>
    <cellStyle name="Comma 7 2 7 2" xfId="12459" xr:uid="{B6AF8959-D41E-4FC0-8EC5-3CA9130A0A7A}"/>
    <cellStyle name="Comma 7 2 8" xfId="6420" xr:uid="{7D8ABA81-2B31-47BA-BEB8-9EB3E461163A}"/>
    <cellStyle name="Comma 7 2 8 2" xfId="15473" xr:uid="{113E958C-117E-40E7-A4B1-785ADEBFAAFD}"/>
    <cellStyle name="Comma 7 2 9" xfId="9440" xr:uid="{DA93214D-A12E-4801-A7E9-A311A50400BC}"/>
    <cellStyle name="Comma 7 3" xfId="338" xr:uid="{5B1A0D8D-5F5D-422E-BE16-3F39D57F10D1}"/>
    <cellStyle name="Comma 7 3 2" xfId="536" xr:uid="{F0AC3FFC-CD91-499A-89F1-6E7D4E4176B8}"/>
    <cellStyle name="Comma 7 3 2 2" xfId="977" xr:uid="{3E14875D-35CF-4256-9A39-F93FD8371915}"/>
    <cellStyle name="Comma 7 3 2 2 2" xfId="1981" xr:uid="{0567678F-78E6-45D0-8196-84B3FE6D4EA2}"/>
    <cellStyle name="Comma 7 3 2 2 2 2" xfId="5060" xr:uid="{24091C81-AFC2-4977-8EE9-843536B9131D}"/>
    <cellStyle name="Comma 7 3 2 2 2 2 2" xfId="14113" xr:uid="{E790874D-0DA7-4367-8DE8-D93FB935F197}"/>
    <cellStyle name="Comma 7 3 2 2 2 3" xfId="8074" xr:uid="{7EC9BD92-F1BF-4731-88D8-4CC0C28FEA4B}"/>
    <cellStyle name="Comma 7 3 2 2 2 3 2" xfId="17127" xr:uid="{8B8862AE-A91B-4A3D-9D08-1EC1D6CC2B0F}"/>
    <cellStyle name="Comma 7 3 2 2 2 4" xfId="11095" xr:uid="{B9FFF609-A4F6-4E5D-B7EC-60FC9D58921E}"/>
    <cellStyle name="Comma 7 3 2 2 3" xfId="2985" xr:uid="{768FD219-64A3-4DC1-8601-CA268B12268F}"/>
    <cellStyle name="Comma 7 3 2 2 3 2" xfId="6064" xr:uid="{6F448223-3458-44A4-801B-B662F733CA66}"/>
    <cellStyle name="Comma 7 3 2 2 3 2 2" xfId="15117" xr:uid="{7037D2BE-0E4B-4684-8785-29C9C370A1AB}"/>
    <cellStyle name="Comma 7 3 2 2 3 3" xfId="9078" xr:uid="{A4E4F77E-71A2-4CF2-857B-38C27CFD389F}"/>
    <cellStyle name="Comma 7 3 2 2 3 3 2" xfId="18131" xr:uid="{D50FEFE6-D215-4375-9A4A-88B9C5A5A4AC}"/>
    <cellStyle name="Comma 7 3 2 2 3 4" xfId="12099" xr:uid="{AA7C3BE5-B4FC-4A8D-A227-55182BA65D2E}"/>
    <cellStyle name="Comma 7 3 2 2 4" xfId="4056" xr:uid="{50B788B5-D0EC-4DCC-A042-6261CB7E66E1}"/>
    <cellStyle name="Comma 7 3 2 2 4 2" xfId="13109" xr:uid="{561093BC-851F-488D-BF3D-4DF1F0978933}"/>
    <cellStyle name="Comma 7 3 2 2 5" xfId="7070" xr:uid="{5F8EC6EF-1CF0-4481-BE4B-90D9C96D71DE}"/>
    <cellStyle name="Comma 7 3 2 2 5 2" xfId="16123" xr:uid="{828D43D7-3893-4AB5-B3AA-47238D84777D}"/>
    <cellStyle name="Comma 7 3 2 2 6" xfId="10091" xr:uid="{66D1D0B9-1B83-4DB0-8580-BFA09A3A42EA}"/>
    <cellStyle name="Comma 7 3 2 3" xfId="978" xr:uid="{EB472AAD-8404-41A3-BD07-88B09E35BDA5}"/>
    <cellStyle name="Comma 7 3 2 3 2" xfId="1982" xr:uid="{8FE0A6B1-434F-444A-ABB2-20F2C5975FF0}"/>
    <cellStyle name="Comma 7 3 2 3 2 2" xfId="5061" xr:uid="{93928EE9-FE75-4126-AD6A-2C0F4098C64B}"/>
    <cellStyle name="Comma 7 3 2 3 2 2 2" xfId="14114" xr:uid="{ED0F8C82-D64F-44A9-AAE2-78ECC5E0E90B}"/>
    <cellStyle name="Comma 7 3 2 3 2 3" xfId="8075" xr:uid="{182A81B2-954A-4C06-A707-C38D9A542B68}"/>
    <cellStyle name="Comma 7 3 2 3 2 3 2" xfId="17128" xr:uid="{F0FEA3A3-51F2-4187-BF99-A24B1E532084}"/>
    <cellStyle name="Comma 7 3 2 3 2 4" xfId="11096" xr:uid="{0E214594-8A34-4888-9AD9-A8872D23EB58}"/>
    <cellStyle name="Comma 7 3 2 3 3" xfId="2986" xr:uid="{7120980A-FD30-4B5A-994A-D69724F967D1}"/>
    <cellStyle name="Comma 7 3 2 3 3 2" xfId="6065" xr:uid="{AD1E7CAF-847C-49EC-85A1-6F462F70AA50}"/>
    <cellStyle name="Comma 7 3 2 3 3 2 2" xfId="15118" xr:uid="{ABD96B83-044B-4891-947B-976CC40AE4DE}"/>
    <cellStyle name="Comma 7 3 2 3 3 3" xfId="9079" xr:uid="{432D223B-09F9-4A31-829E-D96E190F1C7E}"/>
    <cellStyle name="Comma 7 3 2 3 3 3 2" xfId="18132" xr:uid="{AC3CEFE6-D69E-4E06-BE5D-D32495B58090}"/>
    <cellStyle name="Comma 7 3 2 3 3 4" xfId="12100" xr:uid="{55423F9C-7BD9-4AFE-8C20-201A7842D4BD}"/>
    <cellStyle name="Comma 7 3 2 3 4" xfId="4057" xr:uid="{2BC0781F-34AA-4C38-8492-D1FE8A97F2C8}"/>
    <cellStyle name="Comma 7 3 2 3 4 2" xfId="13110" xr:uid="{E4C5A5DD-8617-4FD5-BF3B-34F586A325B4}"/>
    <cellStyle name="Comma 7 3 2 3 5" xfId="7071" xr:uid="{2A94E6F1-58F2-4B28-8FCB-D4C3BA347D46}"/>
    <cellStyle name="Comma 7 3 2 3 5 2" xfId="16124" xr:uid="{FD1B1663-FBEF-4EB9-AAB3-FA46FAFB61F7}"/>
    <cellStyle name="Comma 7 3 2 3 6" xfId="10092" xr:uid="{20D4FF27-7983-4FE2-B647-2D50B29E877A}"/>
    <cellStyle name="Comma 7 3 2 4" xfId="1543" xr:uid="{BF2F03DE-A9FF-4E8D-80E0-EBABC13EB043}"/>
    <cellStyle name="Comma 7 3 2 4 2" xfId="4622" xr:uid="{97D8A395-1F71-444C-87C9-0CD50A6FCC26}"/>
    <cellStyle name="Comma 7 3 2 4 2 2" xfId="13675" xr:uid="{CF780C2B-D948-423C-BA43-F833826BB1BE}"/>
    <cellStyle name="Comma 7 3 2 4 3" xfId="7636" xr:uid="{C0234F93-5BC3-40D7-8E02-83F5EEEE9909}"/>
    <cellStyle name="Comma 7 3 2 4 3 2" xfId="16689" xr:uid="{5A94D6F6-61A2-4F62-8090-D74F784FE656}"/>
    <cellStyle name="Comma 7 3 2 4 4" xfId="10657" xr:uid="{D96B9AA9-1AB8-455C-9471-279C2204BF45}"/>
    <cellStyle name="Comma 7 3 2 5" xfId="2547" xr:uid="{6B8BD318-4253-41E5-AADB-805A2E9B6CC4}"/>
    <cellStyle name="Comma 7 3 2 5 2" xfId="5626" xr:uid="{322A3CBD-78A7-4368-9930-CFD4B594A11D}"/>
    <cellStyle name="Comma 7 3 2 5 2 2" xfId="14679" xr:uid="{EED2C4F1-14B8-40CA-A356-B3C9628EC8BC}"/>
    <cellStyle name="Comma 7 3 2 5 3" xfId="8640" xr:uid="{8F8C7485-FB69-4314-8486-07F6BD47C7FD}"/>
    <cellStyle name="Comma 7 3 2 5 3 2" xfId="17693" xr:uid="{8B51D46F-697A-4B38-BC2A-15D50625880E}"/>
    <cellStyle name="Comma 7 3 2 5 4" xfId="11661" xr:uid="{7DC8E509-DD36-4E45-9606-5A2BEDC33DDF}"/>
    <cellStyle name="Comma 7 3 2 6" xfId="3617" xr:uid="{2AEDA618-0868-4294-BF34-599E59ED6735}"/>
    <cellStyle name="Comma 7 3 2 6 2" xfId="12670" xr:uid="{37826077-55CD-4509-9389-B1AD0AA60DAD}"/>
    <cellStyle name="Comma 7 3 2 7" xfId="6631" xr:uid="{69654855-815D-491F-8FCC-A01E61C0AA9B}"/>
    <cellStyle name="Comma 7 3 2 7 2" xfId="15684" xr:uid="{E6CB9F62-E5DD-4063-92A6-0F8A4053663F}"/>
    <cellStyle name="Comma 7 3 2 8" xfId="9651" xr:uid="{12330173-9FF6-489A-B6CE-9841A6DDF24E}"/>
    <cellStyle name="Comma 7 3 3" xfId="979" xr:uid="{9C53A218-C01E-42B2-8581-9F5B01ECD39F}"/>
    <cellStyle name="Comma 7 3 3 2" xfId="1983" xr:uid="{BFE5C62A-9BED-4672-9101-6152683B66B5}"/>
    <cellStyle name="Comma 7 3 3 2 2" xfId="5062" xr:uid="{95480833-D502-4B18-A74F-0CE0AA1B3C7D}"/>
    <cellStyle name="Comma 7 3 3 2 2 2" xfId="14115" xr:uid="{889A77E0-B277-4904-AA08-7A701F5A9081}"/>
    <cellStyle name="Comma 7 3 3 2 3" xfId="8076" xr:uid="{398002CC-7202-451C-B48A-BD9E22B19C0E}"/>
    <cellStyle name="Comma 7 3 3 2 3 2" xfId="17129" xr:uid="{54EEF618-EE8E-474D-9148-B073F19A235C}"/>
    <cellStyle name="Comma 7 3 3 2 4" xfId="11097" xr:uid="{37CEF272-A9CC-4BC9-8725-2FC8E7ABD3AD}"/>
    <cellStyle name="Comma 7 3 3 3" xfId="2987" xr:uid="{1B625A1E-96E3-403D-92C7-5558E14BC6CD}"/>
    <cellStyle name="Comma 7 3 3 3 2" xfId="6066" xr:uid="{273CE794-EB53-41C7-9CCA-F00E54FD6F20}"/>
    <cellStyle name="Comma 7 3 3 3 2 2" xfId="15119" xr:uid="{A17A478E-4A19-446E-9316-587C2D8AC9A9}"/>
    <cellStyle name="Comma 7 3 3 3 3" xfId="9080" xr:uid="{EBB63B56-E357-4779-A15B-B41FDA7CF483}"/>
    <cellStyle name="Comma 7 3 3 3 3 2" xfId="18133" xr:uid="{42C1639D-6174-4D5F-A7D5-F7DB6456DC71}"/>
    <cellStyle name="Comma 7 3 3 3 4" xfId="12101" xr:uid="{37B8849C-1A73-4199-971E-9DCD45CAFA89}"/>
    <cellStyle name="Comma 7 3 3 4" xfId="4058" xr:uid="{744FEA44-83BE-4B20-9A71-CF01E1EE474F}"/>
    <cellStyle name="Comma 7 3 3 4 2" xfId="13111" xr:uid="{19337939-545B-48EC-A632-86AA22948ADF}"/>
    <cellStyle name="Comma 7 3 3 5" xfId="7072" xr:uid="{0DE423C9-1B14-49A7-8062-669263C623AE}"/>
    <cellStyle name="Comma 7 3 3 5 2" xfId="16125" xr:uid="{C68A98F8-92BA-488D-BD4C-E28DC3100C38}"/>
    <cellStyle name="Comma 7 3 3 6" xfId="10093" xr:uid="{E3C7879D-2F20-427B-82BD-C3ABB6BE46CB}"/>
    <cellStyle name="Comma 7 3 4" xfId="980" xr:uid="{A7233045-98A3-460E-B40A-6794B86AB780}"/>
    <cellStyle name="Comma 7 3 4 2" xfId="1984" xr:uid="{BA0D0A3A-B944-41A1-892B-E52D568C6565}"/>
    <cellStyle name="Comma 7 3 4 2 2" xfId="5063" xr:uid="{AD3BE5FA-21FC-4E70-915C-B1D8ECEB1C52}"/>
    <cellStyle name="Comma 7 3 4 2 2 2" xfId="14116" xr:uid="{8E119EB5-C9CC-4065-A99C-1408C80211EE}"/>
    <cellStyle name="Comma 7 3 4 2 3" xfId="8077" xr:uid="{B3A0365A-D34C-4F48-B668-12AEA8C636CD}"/>
    <cellStyle name="Comma 7 3 4 2 3 2" xfId="17130" xr:uid="{FB712930-BF8E-461C-96AC-5A0081B89062}"/>
    <cellStyle name="Comma 7 3 4 2 4" xfId="11098" xr:uid="{506AB124-8617-4FFE-91EB-5934E2EB5ED4}"/>
    <cellStyle name="Comma 7 3 4 3" xfId="2988" xr:uid="{D760AD90-963D-4650-829D-D8A24D6AE16A}"/>
    <cellStyle name="Comma 7 3 4 3 2" xfId="6067" xr:uid="{BF4502B7-C1AB-4F89-ACE1-ACCC03228CC2}"/>
    <cellStyle name="Comma 7 3 4 3 2 2" xfId="15120" xr:uid="{97845087-E22F-4BD2-8B68-8B6538526451}"/>
    <cellStyle name="Comma 7 3 4 3 3" xfId="9081" xr:uid="{0C38B85D-D811-4469-AB12-10F4A604E031}"/>
    <cellStyle name="Comma 7 3 4 3 3 2" xfId="18134" xr:uid="{FB929411-7323-4CF7-B738-5F34AB040196}"/>
    <cellStyle name="Comma 7 3 4 3 4" xfId="12102" xr:uid="{A4F1F258-BF6F-4169-906F-510A9D95C912}"/>
    <cellStyle name="Comma 7 3 4 4" xfId="4059" xr:uid="{EF4F3C8F-E788-43C0-941B-D1938CAE1A28}"/>
    <cellStyle name="Comma 7 3 4 4 2" xfId="13112" xr:uid="{3AFE4E01-3784-49AD-9693-333301FC34E3}"/>
    <cellStyle name="Comma 7 3 4 5" xfId="7073" xr:uid="{921174A8-1239-4ADD-94B1-CB7E0484E93C}"/>
    <cellStyle name="Comma 7 3 4 5 2" xfId="16126" xr:uid="{A445123A-C635-45DA-BFD9-CF2512B8DCC6}"/>
    <cellStyle name="Comma 7 3 4 6" xfId="10094" xr:uid="{2AB26A02-FB90-4AF4-9E55-DAD874F58DAA}"/>
    <cellStyle name="Comma 7 3 5" xfId="1372" xr:uid="{CA6BA1FF-7D65-4868-9BF5-85CE1F598C31}"/>
    <cellStyle name="Comma 7 3 5 2" xfId="4451" xr:uid="{75814A0D-AF92-4B87-A811-7F7AFB34452A}"/>
    <cellStyle name="Comma 7 3 5 2 2" xfId="13504" xr:uid="{65D42F01-92F6-4334-8A0F-E3E7557DA209}"/>
    <cellStyle name="Comma 7 3 5 3" xfId="7465" xr:uid="{465BF9F8-0B03-4EC0-BC41-AD2FDF22E67A}"/>
    <cellStyle name="Comma 7 3 5 3 2" xfId="16518" xr:uid="{282D4967-87B1-4038-91C9-32C12CE91B38}"/>
    <cellStyle name="Comma 7 3 5 4" xfId="10486" xr:uid="{30773306-4FF1-4583-B0FE-F85EEDBF646E}"/>
    <cellStyle name="Comma 7 3 6" xfId="2376" xr:uid="{018766BD-36A9-4AD6-9BDD-5CA226562F83}"/>
    <cellStyle name="Comma 7 3 6 2" xfId="5455" xr:uid="{943C82D1-8474-48E8-A361-8673DB5ACE00}"/>
    <cellStyle name="Comma 7 3 6 2 2" xfId="14508" xr:uid="{D40CC97E-6947-48BF-A795-9A1D4F922C96}"/>
    <cellStyle name="Comma 7 3 6 3" xfId="8469" xr:uid="{F2692543-DD73-4FC5-8F7F-75D348A0564F}"/>
    <cellStyle name="Comma 7 3 6 3 2" xfId="17522" xr:uid="{4A26B588-53F7-468F-BFF3-567332966385}"/>
    <cellStyle name="Comma 7 3 6 4" xfId="11490" xr:uid="{71579EE4-901B-4A22-8F7E-629A1B03C76A}"/>
    <cellStyle name="Comma 7 3 7" xfId="3445" xr:uid="{31C1DDF5-6234-4745-A1DA-6C4412DF0B16}"/>
    <cellStyle name="Comma 7 3 7 2" xfId="12498" xr:uid="{50FFDD79-AE96-4005-B519-C48E73CC92D1}"/>
    <cellStyle name="Comma 7 3 8" xfId="6459" xr:uid="{E3B85742-56FA-4CBF-89DF-4744ADB2E53E}"/>
    <cellStyle name="Comma 7 3 8 2" xfId="15512" xr:uid="{1B804AC1-6FA6-41FD-9273-B23AE48496F9}"/>
    <cellStyle name="Comma 7 3 9" xfId="9479" xr:uid="{FC775209-AF40-4FDF-A22C-1308AA5B9CB4}"/>
    <cellStyle name="Comma 8" xfId="223" xr:uid="{88E53FB7-7B90-4B05-90D6-8163F25ABB8E}"/>
    <cellStyle name="Comma 8 10" xfId="9441" xr:uid="{B2BE66BF-B143-451B-96E3-2A9BBBA3639B}"/>
    <cellStyle name="Comma 8 2" xfId="339" xr:uid="{9A682877-E58B-40CE-900C-523465743E6B}"/>
    <cellStyle name="Comma 8 2 2" xfId="537" xr:uid="{BEED261A-1DF6-401C-BE18-F2D34AAEA1D8}"/>
    <cellStyle name="Comma 8 2 2 2" xfId="981" xr:uid="{CFC9BF35-A541-41A5-A814-E1B666D7DD48}"/>
    <cellStyle name="Comma 8 2 2 2 2" xfId="1985" xr:uid="{3B98ED74-1469-4064-A53A-181B8119AC23}"/>
    <cellStyle name="Comma 8 2 2 2 2 2" xfId="5064" xr:uid="{52179527-60F4-451F-A518-3A440780498D}"/>
    <cellStyle name="Comma 8 2 2 2 2 2 2" xfId="14117" xr:uid="{073D2277-4AFE-4444-B535-94B56D948B75}"/>
    <cellStyle name="Comma 8 2 2 2 2 3" xfId="8078" xr:uid="{F1124B03-5095-4400-825E-504EBE8FEC2B}"/>
    <cellStyle name="Comma 8 2 2 2 2 3 2" xfId="17131" xr:uid="{0613611D-FE67-4E92-BE24-2EA153913D6E}"/>
    <cellStyle name="Comma 8 2 2 2 2 4" xfId="11099" xr:uid="{41F33EB1-580D-46CF-81F0-086EE0EF314F}"/>
    <cellStyle name="Comma 8 2 2 2 3" xfId="2989" xr:uid="{4CF78230-F5E3-439F-A648-F676B705E5CB}"/>
    <cellStyle name="Comma 8 2 2 2 3 2" xfId="6068" xr:uid="{3EC155E4-45AE-4263-A8C9-41B0EE7E9CC9}"/>
    <cellStyle name="Comma 8 2 2 2 3 2 2" xfId="15121" xr:uid="{375F9509-FC64-4DE2-A9FF-ACE1CF655E81}"/>
    <cellStyle name="Comma 8 2 2 2 3 3" xfId="9082" xr:uid="{4C91FF48-4A8F-4803-B6EC-FDBE082FC2E6}"/>
    <cellStyle name="Comma 8 2 2 2 3 3 2" xfId="18135" xr:uid="{2C391B10-F3B4-4AD2-BD26-2A06CBB4A86F}"/>
    <cellStyle name="Comma 8 2 2 2 3 4" xfId="12103" xr:uid="{0E050B7C-CABA-428D-BF07-B2E1F2E6E5C4}"/>
    <cellStyle name="Comma 8 2 2 2 4" xfId="4060" xr:uid="{7FCB3F8D-1488-4081-99B5-CAD938B36FE9}"/>
    <cellStyle name="Comma 8 2 2 2 4 2" xfId="13113" xr:uid="{70796E8B-4B38-44CE-A8C0-30022688D7E8}"/>
    <cellStyle name="Comma 8 2 2 2 5" xfId="7074" xr:uid="{2121E384-8CD2-4EA5-B490-3574AA1F4A26}"/>
    <cellStyle name="Comma 8 2 2 2 5 2" xfId="16127" xr:uid="{F91820D2-E5FF-4506-B835-28A03229076B}"/>
    <cellStyle name="Comma 8 2 2 2 6" xfId="10095" xr:uid="{080C9160-6712-42B8-9F56-8F3EDB27EA78}"/>
    <cellStyle name="Comma 8 2 2 3" xfId="982" xr:uid="{65F5AE0D-1BBE-4760-8CC5-1ED887F967F7}"/>
    <cellStyle name="Comma 8 2 2 3 2" xfId="1986" xr:uid="{F8CEFD2C-9511-4CCF-8EB6-943E39E868D1}"/>
    <cellStyle name="Comma 8 2 2 3 2 2" xfId="5065" xr:uid="{6D5188E2-3E69-4284-8BD1-BF4EB0DC0AD2}"/>
    <cellStyle name="Comma 8 2 2 3 2 2 2" xfId="14118" xr:uid="{0F7A6AA9-31EF-455B-A1FB-4843C907D328}"/>
    <cellStyle name="Comma 8 2 2 3 2 3" xfId="8079" xr:uid="{D047E864-A986-46E9-80AA-F492E059AA3F}"/>
    <cellStyle name="Comma 8 2 2 3 2 3 2" xfId="17132" xr:uid="{982EBCA7-D1D7-4DD6-906D-B95315A18754}"/>
    <cellStyle name="Comma 8 2 2 3 2 4" xfId="11100" xr:uid="{020CC720-6515-40B1-9076-87AE0F65470F}"/>
    <cellStyle name="Comma 8 2 2 3 3" xfId="2990" xr:uid="{72EF41FB-AEE4-4226-A46C-C8EE58170FF2}"/>
    <cellStyle name="Comma 8 2 2 3 3 2" xfId="6069" xr:uid="{B02489B5-2FC7-4DBF-B647-769CA02D5C17}"/>
    <cellStyle name="Comma 8 2 2 3 3 2 2" xfId="15122" xr:uid="{89684C07-2F7A-4FD2-9A28-672B5B331D13}"/>
    <cellStyle name="Comma 8 2 2 3 3 3" xfId="9083" xr:uid="{57A83B35-FBC0-4BB4-BF54-E59B000E094B}"/>
    <cellStyle name="Comma 8 2 2 3 3 3 2" xfId="18136" xr:uid="{395F6319-F07A-469D-B778-907766C986ED}"/>
    <cellStyle name="Comma 8 2 2 3 3 4" xfId="12104" xr:uid="{8D3426ED-1C58-4E7D-A251-754F2A9195C3}"/>
    <cellStyle name="Comma 8 2 2 3 4" xfId="4061" xr:uid="{351B6027-C56C-41A9-8670-1D28EDFD1D44}"/>
    <cellStyle name="Comma 8 2 2 3 4 2" xfId="13114" xr:uid="{7F706FC8-3A9D-4B16-BA47-6E701F4CA4DB}"/>
    <cellStyle name="Comma 8 2 2 3 5" xfId="7075" xr:uid="{1F8BBE87-654D-4876-8FE4-C76D185796F3}"/>
    <cellStyle name="Comma 8 2 2 3 5 2" xfId="16128" xr:uid="{550F2259-E79D-424D-A4A8-E019015B2288}"/>
    <cellStyle name="Comma 8 2 2 3 6" xfId="10096" xr:uid="{551F600B-3439-4092-8B33-0CC05A8402B5}"/>
    <cellStyle name="Comma 8 2 2 4" xfId="1544" xr:uid="{5836AE9B-2DA8-421F-B233-A83EBCE35DD6}"/>
    <cellStyle name="Comma 8 2 2 4 2" xfId="4623" xr:uid="{9EC8DE62-4A24-4333-B3CE-E32D1A35852F}"/>
    <cellStyle name="Comma 8 2 2 4 2 2" xfId="13676" xr:uid="{0B7B41CA-B064-4136-98E2-3202736D7E1E}"/>
    <cellStyle name="Comma 8 2 2 4 3" xfId="7637" xr:uid="{D3D5E6DA-F80E-4F3B-AAB7-84AE53984101}"/>
    <cellStyle name="Comma 8 2 2 4 3 2" xfId="16690" xr:uid="{C7AC0751-05C1-4DAD-826E-9062CA4534C3}"/>
    <cellStyle name="Comma 8 2 2 4 4" xfId="10658" xr:uid="{41C9115B-4568-43AF-89DD-DA71C54E5BC3}"/>
    <cellStyle name="Comma 8 2 2 5" xfId="2548" xr:uid="{2B81C7EA-6FB0-4050-A034-D0312D3C8848}"/>
    <cellStyle name="Comma 8 2 2 5 2" xfId="5627" xr:uid="{5413E1C3-1726-47E7-9F1F-18FF5C84D068}"/>
    <cellStyle name="Comma 8 2 2 5 2 2" xfId="14680" xr:uid="{6D129E59-C30F-4BB2-93BA-61BC76DE38DF}"/>
    <cellStyle name="Comma 8 2 2 5 3" xfId="8641" xr:uid="{6728B0E7-10A6-4A8E-BB56-7528629E102D}"/>
    <cellStyle name="Comma 8 2 2 5 3 2" xfId="17694" xr:uid="{78349D5D-C7B2-4CB1-B190-C055934E2C1F}"/>
    <cellStyle name="Comma 8 2 2 5 4" xfId="11662" xr:uid="{800BAEE9-38F0-4A2A-ACB6-99908C6B8760}"/>
    <cellStyle name="Comma 8 2 2 6" xfId="3618" xr:uid="{86A87664-75CE-4222-B3A9-E44294455962}"/>
    <cellStyle name="Comma 8 2 2 6 2" xfId="12671" xr:uid="{14714EA0-79A8-4DDF-AAAB-0738CF501E87}"/>
    <cellStyle name="Comma 8 2 2 7" xfId="6632" xr:uid="{4AFF9447-FB82-4AEC-BA22-716A3938BAC1}"/>
    <cellStyle name="Comma 8 2 2 7 2" xfId="15685" xr:uid="{269E0289-6232-4A55-AD32-351DB7BFCCBE}"/>
    <cellStyle name="Comma 8 2 2 8" xfId="9652" xr:uid="{CFCC679B-657D-4F7D-AAAD-AB03D31D4AEA}"/>
    <cellStyle name="Comma 8 2 3" xfId="983" xr:uid="{56DC2E18-C99C-4E65-8A76-AB77AAE976D3}"/>
    <cellStyle name="Comma 8 2 3 2" xfId="1987" xr:uid="{7B8F1F40-72CF-4D41-8B04-C657EC2ADC0A}"/>
    <cellStyle name="Comma 8 2 3 2 2" xfId="5066" xr:uid="{31C36702-DBF4-4B77-8233-7D93B9CC041B}"/>
    <cellStyle name="Comma 8 2 3 2 2 2" xfId="14119" xr:uid="{FA48AEC5-7841-4B5F-85F5-9AC08D8C641C}"/>
    <cellStyle name="Comma 8 2 3 2 3" xfId="8080" xr:uid="{D9AB2172-3284-4BBD-B637-ADC15069FF6F}"/>
    <cellStyle name="Comma 8 2 3 2 3 2" xfId="17133" xr:uid="{C3585BC0-3DD9-4D8C-8E0E-41FD449F526B}"/>
    <cellStyle name="Comma 8 2 3 2 4" xfId="11101" xr:uid="{4841E683-F262-4E6D-8B06-EEA6CC73801E}"/>
    <cellStyle name="Comma 8 2 3 3" xfId="2991" xr:uid="{6B9C2991-926C-4F07-9615-1E12142F30E3}"/>
    <cellStyle name="Comma 8 2 3 3 2" xfId="6070" xr:uid="{4E1EE05D-D0F9-4240-9E0B-87E63522F7D2}"/>
    <cellStyle name="Comma 8 2 3 3 2 2" xfId="15123" xr:uid="{3EFCC129-86CD-403F-A545-48042F73BD9E}"/>
    <cellStyle name="Comma 8 2 3 3 3" xfId="9084" xr:uid="{E0358A1F-DC54-410D-B1CA-7D36D4DE69DF}"/>
    <cellStyle name="Comma 8 2 3 3 3 2" xfId="18137" xr:uid="{B63459D7-79CF-4D11-B115-5A968CB4CFF9}"/>
    <cellStyle name="Comma 8 2 3 3 4" xfId="12105" xr:uid="{F50E6729-ED16-4435-AD77-552807D50EC4}"/>
    <cellStyle name="Comma 8 2 3 4" xfId="4062" xr:uid="{00CD3C9D-207C-47D0-B7C9-691AE7211FD4}"/>
    <cellStyle name="Comma 8 2 3 4 2" xfId="13115" xr:uid="{EE9802E0-BFE3-406A-B895-E868834B6EC2}"/>
    <cellStyle name="Comma 8 2 3 5" xfId="7076" xr:uid="{6E4611C3-D866-45F7-8174-1AD2ACDA2F31}"/>
    <cellStyle name="Comma 8 2 3 5 2" xfId="16129" xr:uid="{4CAFA57C-8222-401C-8A47-1B6C3FC39CA7}"/>
    <cellStyle name="Comma 8 2 3 6" xfId="10097" xr:uid="{FD3E5824-8164-44AF-9632-E8F3295A29E8}"/>
    <cellStyle name="Comma 8 2 4" xfId="984" xr:uid="{D8B06D2C-BDAF-492D-8FEC-1C20E317D0A0}"/>
    <cellStyle name="Comma 8 2 4 2" xfId="1988" xr:uid="{33C9E01C-ECD7-445A-8215-A6963F769082}"/>
    <cellStyle name="Comma 8 2 4 2 2" xfId="5067" xr:uid="{0121240C-C29C-44AD-B336-E55D9EC5AFDA}"/>
    <cellStyle name="Comma 8 2 4 2 2 2" xfId="14120" xr:uid="{DA8666FB-D3F1-4FA0-912D-EC26F91632F5}"/>
    <cellStyle name="Comma 8 2 4 2 3" xfId="8081" xr:uid="{F4F77BF4-E55C-414D-931D-697732759577}"/>
    <cellStyle name="Comma 8 2 4 2 3 2" xfId="17134" xr:uid="{E108D369-0DB1-4F40-8816-6583B8908691}"/>
    <cellStyle name="Comma 8 2 4 2 4" xfId="11102" xr:uid="{771AA87D-8711-45B6-B52A-B3B004884786}"/>
    <cellStyle name="Comma 8 2 4 3" xfId="2992" xr:uid="{A9CFD1B3-3CC5-4BAA-B6FD-034CEAF5CE77}"/>
    <cellStyle name="Comma 8 2 4 3 2" xfId="6071" xr:uid="{79CD1BB4-513E-410A-91FE-9AB832A66E58}"/>
    <cellStyle name="Comma 8 2 4 3 2 2" xfId="15124" xr:uid="{EEE2660A-CD9E-467E-959C-D2F4D4110EBA}"/>
    <cellStyle name="Comma 8 2 4 3 3" xfId="9085" xr:uid="{F24547AC-EFB1-45BF-BBF7-AEBC562751C8}"/>
    <cellStyle name="Comma 8 2 4 3 3 2" xfId="18138" xr:uid="{588224A6-F106-46F2-900C-04A634DCAFC2}"/>
    <cellStyle name="Comma 8 2 4 3 4" xfId="12106" xr:uid="{0D9F2B39-E957-412E-92B2-9C0093476CCE}"/>
    <cellStyle name="Comma 8 2 4 4" xfId="4063" xr:uid="{D2BEC416-49F0-46CA-8C0B-AE9057889BDC}"/>
    <cellStyle name="Comma 8 2 4 4 2" xfId="13116" xr:uid="{A4536C9D-F813-47B6-A3FB-96B591B6FECB}"/>
    <cellStyle name="Comma 8 2 4 5" xfId="7077" xr:uid="{0BDA4DD8-C00E-4BC3-AA63-FB6373B20D35}"/>
    <cellStyle name="Comma 8 2 4 5 2" xfId="16130" xr:uid="{61E107C7-694A-456F-AD7E-952E2DB9429B}"/>
    <cellStyle name="Comma 8 2 4 6" xfId="10098" xr:uid="{830FB3FA-453D-4858-917C-BA3385CA2A79}"/>
    <cellStyle name="Comma 8 2 5" xfId="1373" xr:uid="{FC25E7E5-89FA-409F-9ECB-25FC83D0F1B5}"/>
    <cellStyle name="Comma 8 2 5 2" xfId="4452" xr:uid="{78E40589-C26E-40DE-AF78-0F52807C0B3B}"/>
    <cellStyle name="Comma 8 2 5 2 2" xfId="13505" xr:uid="{B1362CD9-FCAC-4120-83AE-7B1E51334E08}"/>
    <cellStyle name="Comma 8 2 5 3" xfId="7466" xr:uid="{511FA5E2-C422-45E2-8160-60F1989864E4}"/>
    <cellStyle name="Comma 8 2 5 3 2" xfId="16519" xr:uid="{3AF0A78A-9A11-4D18-9FA4-20231E9051BA}"/>
    <cellStyle name="Comma 8 2 5 4" xfId="10487" xr:uid="{C8CF4879-CE38-49E7-B6E6-B9F566558B8B}"/>
    <cellStyle name="Comma 8 2 6" xfId="2377" xr:uid="{91D94695-C210-4F8F-911D-EB09A5311739}"/>
    <cellStyle name="Comma 8 2 6 2" xfId="5456" xr:uid="{CFF88E22-1252-4099-99BC-8EF87FD223AF}"/>
    <cellStyle name="Comma 8 2 6 2 2" xfId="14509" xr:uid="{7304DDCA-48F0-4082-8D37-9F409D081CC7}"/>
    <cellStyle name="Comma 8 2 6 3" xfId="8470" xr:uid="{C1037306-597E-4038-9213-946FF3B3D5C2}"/>
    <cellStyle name="Comma 8 2 6 3 2" xfId="17523" xr:uid="{0938B32A-5DCB-4C5C-BDA6-956C61DAAF93}"/>
    <cellStyle name="Comma 8 2 6 4" xfId="11491" xr:uid="{3B899C99-17A0-4C3D-B400-5A705695A94F}"/>
    <cellStyle name="Comma 8 2 7" xfId="3446" xr:uid="{E46EA722-00BB-4423-B743-C3C66EAA6B6F}"/>
    <cellStyle name="Comma 8 2 7 2" xfId="12499" xr:uid="{CBB2EB43-1F01-42F6-B52C-B646975EBFA4}"/>
    <cellStyle name="Comma 8 2 8" xfId="6460" xr:uid="{03F2040C-BCFB-4851-8FC4-85C20A64B621}"/>
    <cellStyle name="Comma 8 2 8 2" xfId="15513" xr:uid="{AE04223A-A4E9-4FC1-B20A-FE2C1996D3DE}"/>
    <cellStyle name="Comma 8 2 9" xfId="9480" xr:uid="{68B3531A-3421-4F05-AE32-B7CAA55F8913}"/>
    <cellStyle name="Comma 8 3" xfId="497" xr:uid="{A9F96FC8-68F5-4713-9DBF-655A5BD72AC2}"/>
    <cellStyle name="Comma 8 3 2" xfId="985" xr:uid="{085E9033-81F2-44BF-8612-312D478AF020}"/>
    <cellStyle name="Comma 8 3 2 2" xfId="1989" xr:uid="{18556799-E895-465D-984C-946B100A92FB}"/>
    <cellStyle name="Comma 8 3 2 2 2" xfId="5068" xr:uid="{04EAF43C-C701-4DA5-90C3-B842FAE6F30D}"/>
    <cellStyle name="Comma 8 3 2 2 2 2" xfId="14121" xr:uid="{9C82AB2B-B8AE-4638-83A9-B41F79EEDC7A}"/>
    <cellStyle name="Comma 8 3 2 2 3" xfId="8082" xr:uid="{755467A9-132E-4621-82F9-6C590B91940C}"/>
    <cellStyle name="Comma 8 3 2 2 3 2" xfId="17135" xr:uid="{7667D41B-FCD7-49BB-8BF7-B3B8AFD698A0}"/>
    <cellStyle name="Comma 8 3 2 2 4" xfId="11103" xr:uid="{6DE14231-56BD-4E83-89CB-1044CE2E5E0C}"/>
    <cellStyle name="Comma 8 3 2 3" xfId="2993" xr:uid="{1785ED15-0132-4ADA-A6B0-97A7D48F81B9}"/>
    <cellStyle name="Comma 8 3 2 3 2" xfId="6072" xr:uid="{C1A9B8CB-A668-49FC-AE99-65CC5376DAA0}"/>
    <cellStyle name="Comma 8 3 2 3 2 2" xfId="15125" xr:uid="{39588E49-4380-4F59-8678-A1A9F9A92020}"/>
    <cellStyle name="Comma 8 3 2 3 3" xfId="9086" xr:uid="{51D484D8-B3F0-45A6-BF1F-3E09F452C133}"/>
    <cellStyle name="Comma 8 3 2 3 3 2" xfId="18139" xr:uid="{75A5FDF4-5E60-46AC-B624-2B3BD4D01C3F}"/>
    <cellStyle name="Comma 8 3 2 3 4" xfId="12107" xr:uid="{0D2957B1-C4DA-4692-9603-203B3FC512B6}"/>
    <cellStyle name="Comma 8 3 2 4" xfId="4064" xr:uid="{3A1FB7CA-CADB-4665-8481-534C85EAB83C}"/>
    <cellStyle name="Comma 8 3 2 4 2" xfId="13117" xr:uid="{A317A9E9-0240-41C4-BAD0-B976652F2748}"/>
    <cellStyle name="Comma 8 3 2 5" xfId="7078" xr:uid="{7D06A8AF-C3E8-4C26-886B-BD6EEDCF1C18}"/>
    <cellStyle name="Comma 8 3 2 5 2" xfId="16131" xr:uid="{15B03567-505A-4C66-A761-D9041742C86F}"/>
    <cellStyle name="Comma 8 3 2 6" xfId="10099" xr:uid="{8F1BA104-D9F3-4335-BB33-F3E5A06D6FA4}"/>
    <cellStyle name="Comma 8 3 3" xfId="986" xr:uid="{5954894F-6999-4DC4-8564-C293A43AA598}"/>
    <cellStyle name="Comma 8 3 3 2" xfId="1990" xr:uid="{525F1384-63A2-49C3-A201-AC51C03B6022}"/>
    <cellStyle name="Comma 8 3 3 2 2" xfId="5069" xr:uid="{040BCF45-DB9F-402F-8870-24E5ADF5490F}"/>
    <cellStyle name="Comma 8 3 3 2 2 2" xfId="14122" xr:uid="{F7896CB1-AB57-4D16-82EC-4D109E7C9051}"/>
    <cellStyle name="Comma 8 3 3 2 3" xfId="8083" xr:uid="{058220C6-478E-4285-BAD5-5A574CF667AD}"/>
    <cellStyle name="Comma 8 3 3 2 3 2" xfId="17136" xr:uid="{D640321C-682B-4A4E-AB0A-D5AA69F6BFE1}"/>
    <cellStyle name="Comma 8 3 3 2 4" xfId="11104" xr:uid="{6C40C4E5-77E1-4BB0-8246-6A092593AD9E}"/>
    <cellStyle name="Comma 8 3 3 3" xfId="2994" xr:uid="{726B0B49-C19E-4ACD-842C-CE3F15CB25DF}"/>
    <cellStyle name="Comma 8 3 3 3 2" xfId="6073" xr:uid="{8AA8D500-E3AD-4895-BC6F-B1FB9AFEEF9D}"/>
    <cellStyle name="Comma 8 3 3 3 2 2" xfId="15126" xr:uid="{F00588C5-9A82-4B39-8ADE-A454661D5C2B}"/>
    <cellStyle name="Comma 8 3 3 3 3" xfId="9087" xr:uid="{BD7337FA-0381-4053-B636-182A2E3C49F1}"/>
    <cellStyle name="Comma 8 3 3 3 3 2" xfId="18140" xr:uid="{93F76269-A245-4A23-AB4A-D511A97C465E}"/>
    <cellStyle name="Comma 8 3 3 3 4" xfId="12108" xr:uid="{F17F67B3-CC56-442D-AC94-4D481EFB507F}"/>
    <cellStyle name="Comma 8 3 3 4" xfId="4065" xr:uid="{339E79C6-022F-46C7-877F-8E8534370B61}"/>
    <cellStyle name="Comma 8 3 3 4 2" xfId="13118" xr:uid="{A977D4BC-437B-474D-BFA6-A9DE65CE400B}"/>
    <cellStyle name="Comma 8 3 3 5" xfId="7079" xr:uid="{CC52587F-EDE0-4B5C-8B2C-2F702B2065C2}"/>
    <cellStyle name="Comma 8 3 3 5 2" xfId="16132" xr:uid="{4021C0C5-9FE1-4F27-BBE6-F019171E50F7}"/>
    <cellStyle name="Comma 8 3 3 6" xfId="10100" xr:uid="{4CE33383-8884-4860-9D77-40CAB0A5F219}"/>
    <cellStyle name="Comma 8 3 4" xfId="1505" xr:uid="{F4EAEA44-58EC-4FB7-9A9D-6A901DF2EC05}"/>
    <cellStyle name="Comma 8 3 4 2" xfId="4584" xr:uid="{6CEEE8DE-9AC6-4915-BD1B-E338A878E89E}"/>
    <cellStyle name="Comma 8 3 4 2 2" xfId="13637" xr:uid="{EC488FE3-DCF7-4CA5-A664-993A3F08671B}"/>
    <cellStyle name="Comma 8 3 4 3" xfId="7598" xr:uid="{20497BE3-92E9-4B6E-9080-39B2A600626A}"/>
    <cellStyle name="Comma 8 3 4 3 2" xfId="16651" xr:uid="{7E49FEDC-A6B8-4CF0-B8F3-97437FF94E42}"/>
    <cellStyle name="Comma 8 3 4 4" xfId="10619" xr:uid="{6C24E7A8-B760-4410-AE75-134D9E8B4CA2}"/>
    <cellStyle name="Comma 8 3 5" xfId="2509" xr:uid="{CE024F54-EBFA-426C-B38B-D168962DC970}"/>
    <cellStyle name="Comma 8 3 5 2" xfId="5588" xr:uid="{71C20A56-26BF-42CC-9D2A-8686C81A1F4E}"/>
    <cellStyle name="Comma 8 3 5 2 2" xfId="14641" xr:uid="{6ABE8559-3FA2-4E90-BAE2-42A836E3DC0F}"/>
    <cellStyle name="Comma 8 3 5 3" xfId="8602" xr:uid="{6EB4FB3D-58DF-46CF-9A4B-70D50D2E21BD}"/>
    <cellStyle name="Comma 8 3 5 3 2" xfId="17655" xr:uid="{53628E26-B6B7-48D6-94B7-8FF1AE41D119}"/>
    <cellStyle name="Comma 8 3 5 4" xfId="11623" xr:uid="{87149E54-EB3C-438D-81D7-28A9AED86A27}"/>
    <cellStyle name="Comma 8 3 6" xfId="3579" xr:uid="{98F7F912-FA3F-465C-9CEA-416FC81DD7F2}"/>
    <cellStyle name="Comma 8 3 6 2" xfId="12632" xr:uid="{4393C138-5378-47E5-AA16-F178F1B693B5}"/>
    <cellStyle name="Comma 8 3 7" xfId="6593" xr:uid="{EAB4D1F7-2F03-4E36-B04C-47F92B67596D}"/>
    <cellStyle name="Comma 8 3 7 2" xfId="15646" xr:uid="{56170E9E-6E56-4E5E-97FA-AC02019269C5}"/>
    <cellStyle name="Comma 8 3 8" xfId="9613" xr:uid="{C3F59E24-6FF7-4CEB-B116-1F8B5FB942AC}"/>
    <cellStyle name="Comma 8 4" xfId="987" xr:uid="{41448D11-EAA0-4DD9-B223-02B251274307}"/>
    <cellStyle name="Comma 8 4 2" xfId="1991" xr:uid="{C4ED9664-BF9E-49AE-890B-E2203ABF32C0}"/>
    <cellStyle name="Comma 8 4 2 2" xfId="5070" xr:uid="{EE85D36D-F945-4EA0-A30A-ABD0BAA1B6B6}"/>
    <cellStyle name="Comma 8 4 2 2 2" xfId="14123" xr:uid="{B223088A-28C5-4B43-ABEB-A6AEC361378F}"/>
    <cellStyle name="Comma 8 4 2 3" xfId="8084" xr:uid="{F3C78640-7BC1-4B1C-92CB-BCF4CF7E7984}"/>
    <cellStyle name="Comma 8 4 2 3 2" xfId="17137" xr:uid="{50B19AEB-BD20-451B-9CF1-501701653BB7}"/>
    <cellStyle name="Comma 8 4 2 4" xfId="11105" xr:uid="{5E4CC513-625C-4204-9C06-EB29ED449AA7}"/>
    <cellStyle name="Comma 8 4 3" xfId="2995" xr:uid="{4B1000DF-E382-47D3-B0ED-BD266F6489C6}"/>
    <cellStyle name="Comma 8 4 3 2" xfId="6074" xr:uid="{C7D5C1E8-C35F-47BF-8D2D-0C22FE3152D2}"/>
    <cellStyle name="Comma 8 4 3 2 2" xfId="15127" xr:uid="{23CDCDCA-6B32-4172-B04F-E785DC47D5E6}"/>
    <cellStyle name="Comma 8 4 3 3" xfId="9088" xr:uid="{1B5697D6-2326-49EE-92A5-DC2A0F4E5757}"/>
    <cellStyle name="Comma 8 4 3 3 2" xfId="18141" xr:uid="{20E62064-E597-471F-979E-15B748B700D8}"/>
    <cellStyle name="Comma 8 4 3 4" xfId="12109" xr:uid="{F5438A91-1A67-4590-9392-0854D57F6DD2}"/>
    <cellStyle name="Comma 8 4 4" xfId="4066" xr:uid="{71DF83F4-3BEA-47D9-B8CF-CA02678BE3C0}"/>
    <cellStyle name="Comma 8 4 4 2" xfId="13119" xr:uid="{91A83A2A-5D34-4053-8B97-7D8D40091CC4}"/>
    <cellStyle name="Comma 8 4 5" xfId="7080" xr:uid="{0698BF89-C519-47DC-898D-582C02ADEBB9}"/>
    <cellStyle name="Comma 8 4 5 2" xfId="16133" xr:uid="{9FAE24FA-967A-40D6-A03A-03A6F5D75E04}"/>
    <cellStyle name="Comma 8 4 6" xfId="10101" xr:uid="{D7A0B1ED-4645-46B4-B6FC-296B5BA118D9}"/>
    <cellStyle name="Comma 8 5" xfId="988" xr:uid="{5DBB6B4E-F379-41AA-9957-506DA7C6E914}"/>
    <cellStyle name="Comma 8 5 2" xfId="1992" xr:uid="{3FFB7B86-95CC-41CB-90D7-8BCCEC832DD2}"/>
    <cellStyle name="Comma 8 5 2 2" xfId="5071" xr:uid="{8ADA742A-ED13-40D4-8E74-F651526E9E8C}"/>
    <cellStyle name="Comma 8 5 2 2 2" xfId="14124" xr:uid="{CA603F50-701B-45EC-831E-A5494BD87181}"/>
    <cellStyle name="Comma 8 5 2 3" xfId="8085" xr:uid="{E5A3ED17-CC81-4322-9223-D3D28BA5CC06}"/>
    <cellStyle name="Comma 8 5 2 3 2" xfId="17138" xr:uid="{45B3AB7E-E039-44CF-B73E-4AC25F2F15F0}"/>
    <cellStyle name="Comma 8 5 2 4" xfId="11106" xr:uid="{B77005E5-8EEC-4596-92C9-C625CAB024A7}"/>
    <cellStyle name="Comma 8 5 3" xfId="2996" xr:uid="{4D144C7D-42CE-4F12-9681-162F8F4A5264}"/>
    <cellStyle name="Comma 8 5 3 2" xfId="6075" xr:uid="{2E47EB2A-A4B7-485C-BB88-EDCF227F3B48}"/>
    <cellStyle name="Comma 8 5 3 2 2" xfId="15128" xr:uid="{FC02C178-D9C6-40E5-BD7F-DAF875566DB4}"/>
    <cellStyle name="Comma 8 5 3 3" xfId="9089" xr:uid="{6937346A-3275-4047-A262-8B5BEBD17994}"/>
    <cellStyle name="Comma 8 5 3 3 2" xfId="18142" xr:uid="{BAD74BC9-DBBC-4A11-A433-C09465BD6D0C}"/>
    <cellStyle name="Comma 8 5 3 4" xfId="12110" xr:uid="{21DCA52A-2D19-4068-BA51-D812F2E9E0E7}"/>
    <cellStyle name="Comma 8 5 4" xfId="4067" xr:uid="{E6BF6291-ADA7-414E-9095-1D91F9D45175}"/>
    <cellStyle name="Comma 8 5 4 2" xfId="13120" xr:uid="{516A641E-931E-4903-8767-8E55155D6275}"/>
    <cellStyle name="Comma 8 5 5" xfId="7081" xr:uid="{FAD099DD-2BFC-47DE-BD85-9E9D4283F54B}"/>
    <cellStyle name="Comma 8 5 5 2" xfId="16134" xr:uid="{D83B0F15-5C09-4AC1-9FA8-013C076F8CE1}"/>
    <cellStyle name="Comma 8 5 6" xfId="10102" xr:uid="{01EB0E1E-4BCC-4548-9E19-30CA7AD9B7B2}"/>
    <cellStyle name="Comma 8 6" xfId="1334" xr:uid="{0AD685EB-ECD9-42A1-A64D-E44933D38F3D}"/>
    <cellStyle name="Comma 8 6 2" xfId="4413" xr:uid="{38B5264C-783C-4C11-9D31-2582722BF119}"/>
    <cellStyle name="Comma 8 6 2 2" xfId="13466" xr:uid="{1F98DD9F-45C1-4A46-9B46-968039400C9C}"/>
    <cellStyle name="Comma 8 6 3" xfId="7427" xr:uid="{E530E2E4-02E0-48F5-88DC-7D472AEEF485}"/>
    <cellStyle name="Comma 8 6 3 2" xfId="16480" xr:uid="{3D498C65-2CDC-42CF-89BC-9674D791DC85}"/>
    <cellStyle name="Comma 8 6 4" xfId="10448" xr:uid="{63A23186-E469-4FD5-8DE5-0C9B83F617F8}"/>
    <cellStyle name="Comma 8 7" xfId="2338" xr:uid="{546DB718-1CC5-41C2-BD23-DD9574231033}"/>
    <cellStyle name="Comma 8 7 2" xfId="5417" xr:uid="{EBB582E4-34CB-4799-9526-6818478F6557}"/>
    <cellStyle name="Comma 8 7 2 2" xfId="14470" xr:uid="{EA848D61-A6B3-43A3-9732-9414EC9878DC}"/>
    <cellStyle name="Comma 8 7 3" xfId="8431" xr:uid="{2558A590-A4FE-4C66-A658-DEF70B2214AF}"/>
    <cellStyle name="Comma 8 7 3 2" xfId="17484" xr:uid="{7C384E8E-536F-469D-A42D-8B9BEDF65407}"/>
    <cellStyle name="Comma 8 7 4" xfId="11452" xr:uid="{66AB4F03-5A98-47BB-9B0D-BEF7021EF51E}"/>
    <cellStyle name="Comma 8 8" xfId="3407" xr:uid="{AA08CA5A-38B3-4FA3-BB15-421033E64616}"/>
    <cellStyle name="Comma 8 8 2" xfId="12460" xr:uid="{0C19AEA2-6A17-4AAD-963D-A792670C2D09}"/>
    <cellStyle name="Comma 8 9" xfId="6421" xr:uid="{B2A66761-713A-400C-B6E4-61C751EB41FC}"/>
    <cellStyle name="Comma 8 9 2" xfId="15474" xr:uid="{6D363E34-AAF0-4809-A620-D3896B697BA4}"/>
    <cellStyle name="Comma 9" xfId="226" xr:uid="{5AAC4E02-5868-48AD-B112-1D08474E12A9}"/>
    <cellStyle name="Comma 9 10" xfId="9442" xr:uid="{D2B0966F-5852-40A4-BF81-388B1FA52ADC}"/>
    <cellStyle name="Comma 9 2" xfId="340" xr:uid="{B4E4F11E-2CAF-41BF-8C8B-71D8AF09FB0E}"/>
    <cellStyle name="Comma 9 2 2" xfId="538" xr:uid="{B3EE921E-9B70-4E35-9F1C-916FE6EE88ED}"/>
    <cellStyle name="Comma 9 2 2 2" xfId="989" xr:uid="{9879E2CD-2955-4A5C-A303-C35948A04635}"/>
    <cellStyle name="Comma 9 2 2 2 2" xfId="1993" xr:uid="{D774B16B-1187-45D5-8BB7-4DC95DBF051A}"/>
    <cellStyle name="Comma 9 2 2 2 2 2" xfId="5072" xr:uid="{E412A5B2-3F95-4C9C-8F32-8F848234B298}"/>
    <cellStyle name="Comma 9 2 2 2 2 2 2" xfId="14125" xr:uid="{7D0C6024-EEE4-4348-91A7-6B816568CC7D}"/>
    <cellStyle name="Comma 9 2 2 2 2 3" xfId="8086" xr:uid="{9396C206-F19C-4276-8FAE-98768885C215}"/>
    <cellStyle name="Comma 9 2 2 2 2 3 2" xfId="17139" xr:uid="{DA819373-C3FD-4B80-BDE8-38230883B99C}"/>
    <cellStyle name="Comma 9 2 2 2 2 4" xfId="11107" xr:uid="{3865A09C-3445-4362-9886-75C1BB5F6A77}"/>
    <cellStyle name="Comma 9 2 2 2 3" xfId="2997" xr:uid="{A714C353-AB3E-4CC3-8A7F-A8B95C2AD4B5}"/>
    <cellStyle name="Comma 9 2 2 2 3 2" xfId="6076" xr:uid="{5CEE0F18-058B-4F1D-B836-D97B42DAC274}"/>
    <cellStyle name="Comma 9 2 2 2 3 2 2" xfId="15129" xr:uid="{D418A811-F1FA-473F-8AA5-A539CAB99457}"/>
    <cellStyle name="Comma 9 2 2 2 3 3" xfId="9090" xr:uid="{AEA49B25-029D-46E1-9AE0-26403CA88BA0}"/>
    <cellStyle name="Comma 9 2 2 2 3 3 2" xfId="18143" xr:uid="{54FE5D55-2C46-4CEE-9AEE-D070CDDA9C8E}"/>
    <cellStyle name="Comma 9 2 2 2 3 4" xfId="12111" xr:uid="{BB85DD5F-64D6-4C77-AAF2-5C544D037F0F}"/>
    <cellStyle name="Comma 9 2 2 2 4" xfId="4068" xr:uid="{B61836B1-7EC1-45EC-A7B1-0137CC98AA42}"/>
    <cellStyle name="Comma 9 2 2 2 4 2" xfId="13121" xr:uid="{264DC863-994A-473F-B867-44704971754D}"/>
    <cellStyle name="Comma 9 2 2 2 5" xfId="7082" xr:uid="{17F3774C-84D2-45BA-8922-1A8CA4AD5B99}"/>
    <cellStyle name="Comma 9 2 2 2 5 2" xfId="16135" xr:uid="{221512FA-DF5D-4E24-80DB-C9D184D6EB50}"/>
    <cellStyle name="Comma 9 2 2 2 6" xfId="10103" xr:uid="{3BDBA68E-3850-4EF1-BA8A-8DE2AA45CFFA}"/>
    <cellStyle name="Comma 9 2 2 3" xfId="990" xr:uid="{6AE4B17E-A706-4797-9C56-6050C3872073}"/>
    <cellStyle name="Comma 9 2 2 3 2" xfId="1994" xr:uid="{2C79458F-7C87-4EF8-9DE6-512160272FB2}"/>
    <cellStyle name="Comma 9 2 2 3 2 2" xfId="5073" xr:uid="{F859B7FB-FAE6-41DD-A29F-2E9B15B56629}"/>
    <cellStyle name="Comma 9 2 2 3 2 2 2" xfId="14126" xr:uid="{E8679727-A978-4A95-BB38-ED48217BB903}"/>
    <cellStyle name="Comma 9 2 2 3 2 3" xfId="8087" xr:uid="{402C7D33-A216-4393-8177-D126DFAADD9F}"/>
    <cellStyle name="Comma 9 2 2 3 2 3 2" xfId="17140" xr:uid="{4F06FD18-9768-4484-8B8F-A08C2CF368F0}"/>
    <cellStyle name="Comma 9 2 2 3 2 4" xfId="11108" xr:uid="{D5ACCF1C-3B74-40A6-A007-04F66DBBA4C1}"/>
    <cellStyle name="Comma 9 2 2 3 3" xfId="2998" xr:uid="{68DECAE5-6F36-403B-9B1B-A25067FF668F}"/>
    <cellStyle name="Comma 9 2 2 3 3 2" xfId="6077" xr:uid="{1BE68746-5510-4660-9AC6-5E675BBEC69F}"/>
    <cellStyle name="Comma 9 2 2 3 3 2 2" xfId="15130" xr:uid="{5BC11629-A610-47C4-BB8C-9D68524897D5}"/>
    <cellStyle name="Comma 9 2 2 3 3 3" xfId="9091" xr:uid="{5412F301-C05E-444F-8A2B-64CAFF14D01D}"/>
    <cellStyle name="Comma 9 2 2 3 3 3 2" xfId="18144" xr:uid="{F6440BDB-992D-4851-8895-B501501BCB55}"/>
    <cellStyle name="Comma 9 2 2 3 3 4" xfId="12112" xr:uid="{D56AB18B-994D-409E-A899-6CF7D8AAFEDB}"/>
    <cellStyle name="Comma 9 2 2 3 4" xfId="4069" xr:uid="{F9C0DBF3-52C1-4590-9507-F8F35FD08F35}"/>
    <cellStyle name="Comma 9 2 2 3 4 2" xfId="13122" xr:uid="{97C05C91-F003-48AF-92C7-A3C47200E1D5}"/>
    <cellStyle name="Comma 9 2 2 3 5" xfId="7083" xr:uid="{7C426E9F-A97E-4E6D-A5CB-C439970F4911}"/>
    <cellStyle name="Comma 9 2 2 3 5 2" xfId="16136" xr:uid="{B36BCA6A-D855-4B18-BE9B-19AC761E1FB6}"/>
    <cellStyle name="Comma 9 2 2 3 6" xfId="10104" xr:uid="{61076AA7-8F2F-4860-B94B-DC7012C25270}"/>
    <cellStyle name="Comma 9 2 2 4" xfId="1545" xr:uid="{DF1D256F-C57F-486E-A432-FC9C3B5FBCC4}"/>
    <cellStyle name="Comma 9 2 2 4 2" xfId="4624" xr:uid="{D31332E2-9A00-4B84-B5CA-318A83C8D0C6}"/>
    <cellStyle name="Comma 9 2 2 4 2 2" xfId="13677" xr:uid="{60036EE3-6AAD-4F50-8C37-D2DAF9984B44}"/>
    <cellStyle name="Comma 9 2 2 4 3" xfId="7638" xr:uid="{49FD31E8-153F-45AF-B358-71CBE25A96BB}"/>
    <cellStyle name="Comma 9 2 2 4 3 2" xfId="16691" xr:uid="{E466EF89-E91F-455E-BCEB-6044A61A7C1C}"/>
    <cellStyle name="Comma 9 2 2 4 4" xfId="10659" xr:uid="{6772D83D-B627-4E0F-BAF1-5632A905E709}"/>
    <cellStyle name="Comma 9 2 2 5" xfId="2549" xr:uid="{FBD0D53D-2E35-457C-8E94-8572FEA54AF5}"/>
    <cellStyle name="Comma 9 2 2 5 2" xfId="5628" xr:uid="{860EE7D3-D787-423F-A02D-6551265C1981}"/>
    <cellStyle name="Comma 9 2 2 5 2 2" xfId="14681" xr:uid="{C45020C5-8E4D-4476-A3F5-C9CF07741131}"/>
    <cellStyle name="Comma 9 2 2 5 3" xfId="8642" xr:uid="{F790BC6D-5C9C-49E5-984F-089E235835BA}"/>
    <cellStyle name="Comma 9 2 2 5 3 2" xfId="17695" xr:uid="{FE6D849D-F82D-412B-9F2D-BDA2A1129D00}"/>
    <cellStyle name="Comma 9 2 2 5 4" xfId="11663" xr:uid="{4B172A94-716B-4774-959D-D7C2436867E8}"/>
    <cellStyle name="Comma 9 2 2 6" xfId="3619" xr:uid="{03E8A0E9-0AD1-4E51-8595-42B2DD8A309B}"/>
    <cellStyle name="Comma 9 2 2 6 2" xfId="12672" xr:uid="{EE18384E-5FF5-4EAD-982E-10E20B3A16FF}"/>
    <cellStyle name="Comma 9 2 2 7" xfId="6633" xr:uid="{1B48BC61-141B-4C31-8EC7-253098641409}"/>
    <cellStyle name="Comma 9 2 2 7 2" xfId="15686" xr:uid="{3B7EB252-3D5E-41B7-98BB-05EF26F8E4E4}"/>
    <cellStyle name="Comma 9 2 2 8" xfId="9653" xr:uid="{B8897B2B-AC04-4698-9509-F3C55954D0BF}"/>
    <cellStyle name="Comma 9 2 3" xfId="991" xr:uid="{6BC88E6B-641C-4B57-8C4F-F46222394F8D}"/>
    <cellStyle name="Comma 9 2 3 2" xfId="1995" xr:uid="{D3E29C60-986F-421A-8921-ACE6F131BE16}"/>
    <cellStyle name="Comma 9 2 3 2 2" xfId="5074" xr:uid="{DF401918-934F-4F38-9B6F-258E39F9DD01}"/>
    <cellStyle name="Comma 9 2 3 2 2 2" xfId="14127" xr:uid="{672F1168-E44C-4E00-BA63-1DBDCAC40FE5}"/>
    <cellStyle name="Comma 9 2 3 2 3" xfId="8088" xr:uid="{F1747A57-BD81-4495-A4F6-D53ADF6451E6}"/>
    <cellStyle name="Comma 9 2 3 2 3 2" xfId="17141" xr:uid="{144C571E-A98E-4CEE-9918-FE64A8077BC6}"/>
    <cellStyle name="Comma 9 2 3 2 4" xfId="11109" xr:uid="{5A969F39-93D1-496D-8667-A954DD738066}"/>
    <cellStyle name="Comma 9 2 3 3" xfId="2999" xr:uid="{2FEC0F7F-2EC6-4BE7-9C31-9B2158944FA8}"/>
    <cellStyle name="Comma 9 2 3 3 2" xfId="6078" xr:uid="{6F7B35CD-C9BE-4ACD-8EF0-CBFCB1F12315}"/>
    <cellStyle name="Comma 9 2 3 3 2 2" xfId="15131" xr:uid="{89CCB0E0-9E79-4211-8A3B-3403ECEFC3A4}"/>
    <cellStyle name="Comma 9 2 3 3 3" xfId="9092" xr:uid="{BE9F8F19-D95E-4F1A-B624-B4E776048685}"/>
    <cellStyle name="Comma 9 2 3 3 3 2" xfId="18145" xr:uid="{62695ADD-7D28-414D-BB22-E766383BCF69}"/>
    <cellStyle name="Comma 9 2 3 3 4" xfId="12113" xr:uid="{9494EE3B-2FFC-4F5C-B8AA-0742F995DA7B}"/>
    <cellStyle name="Comma 9 2 3 4" xfId="4070" xr:uid="{FDF11AF4-4F2C-480E-AA3C-A92A29818031}"/>
    <cellStyle name="Comma 9 2 3 4 2" xfId="13123" xr:uid="{23C97E34-D1CF-41C8-A073-7A1C07DD2361}"/>
    <cellStyle name="Comma 9 2 3 5" xfId="7084" xr:uid="{D6E6939C-3712-4DA5-A5EA-DFF3169F3B62}"/>
    <cellStyle name="Comma 9 2 3 5 2" xfId="16137" xr:uid="{65AB5CC6-7FBF-45BD-B850-E8AE72FC2E97}"/>
    <cellStyle name="Comma 9 2 3 6" xfId="10105" xr:uid="{09CBD60B-D843-4F48-9F56-89D3AB0EFB11}"/>
    <cellStyle name="Comma 9 2 4" xfId="992" xr:uid="{0C48C755-4BEC-4A2A-B796-97C979FB3E19}"/>
    <cellStyle name="Comma 9 2 4 2" xfId="1996" xr:uid="{BF77B149-12C3-4DCA-B346-CBCCDC3E81B7}"/>
    <cellStyle name="Comma 9 2 4 2 2" xfId="5075" xr:uid="{6D20BF8B-2FBA-476A-AC0C-C4456DCD35B7}"/>
    <cellStyle name="Comma 9 2 4 2 2 2" xfId="14128" xr:uid="{6998779E-B69E-4D96-9DE7-4A2FCBF5BA43}"/>
    <cellStyle name="Comma 9 2 4 2 3" xfId="8089" xr:uid="{DB2EE253-8979-4C64-910D-C2243CB9D567}"/>
    <cellStyle name="Comma 9 2 4 2 3 2" xfId="17142" xr:uid="{C2977300-B0AF-42F3-BC50-162569699169}"/>
    <cellStyle name="Comma 9 2 4 2 4" xfId="11110" xr:uid="{BD45CD87-3BD9-4DB1-8280-DE0ADAEE0DD8}"/>
    <cellStyle name="Comma 9 2 4 3" xfId="3000" xr:uid="{2B091F8F-D878-4592-B893-9B9EC45A2295}"/>
    <cellStyle name="Comma 9 2 4 3 2" xfId="6079" xr:uid="{55CE0081-9FEE-4285-A6A8-34C24B8A4CDA}"/>
    <cellStyle name="Comma 9 2 4 3 2 2" xfId="15132" xr:uid="{DD2235FA-BC1A-43B0-8548-00168987F7A2}"/>
    <cellStyle name="Comma 9 2 4 3 3" xfId="9093" xr:uid="{7823CB7A-7DDC-48C4-B96D-A229BA298C42}"/>
    <cellStyle name="Comma 9 2 4 3 3 2" xfId="18146" xr:uid="{2B477170-FDD3-4FFE-A70B-F379DB029C23}"/>
    <cellStyle name="Comma 9 2 4 3 4" xfId="12114" xr:uid="{78FC1E2A-3051-4553-932D-6A3608B49567}"/>
    <cellStyle name="Comma 9 2 4 4" xfId="4071" xr:uid="{C9EA0320-E183-447F-8A30-D290EE41B776}"/>
    <cellStyle name="Comma 9 2 4 4 2" xfId="13124" xr:uid="{C78DD8D1-7C9B-466F-8FD2-FB775B69D3C6}"/>
    <cellStyle name="Comma 9 2 4 5" xfId="7085" xr:uid="{EC516077-1A52-4998-89CB-8E76DD5E7792}"/>
    <cellStyle name="Comma 9 2 4 5 2" xfId="16138" xr:uid="{16494A2B-CDB0-4C95-9AEC-716473E68ECC}"/>
    <cellStyle name="Comma 9 2 4 6" xfId="10106" xr:uid="{2A763379-ED4C-4530-84B3-4C24B6042F28}"/>
    <cellStyle name="Comma 9 2 5" xfId="1374" xr:uid="{27D7CB60-C293-45BE-A005-5A5E76127DF7}"/>
    <cellStyle name="Comma 9 2 5 2" xfId="4453" xr:uid="{3C981BD7-55F2-4823-B3D9-078A8B47B0C9}"/>
    <cellStyle name="Comma 9 2 5 2 2" xfId="13506" xr:uid="{074656A1-AEC0-4806-87BE-0D707CCC5266}"/>
    <cellStyle name="Comma 9 2 5 3" xfId="7467" xr:uid="{D7081FBD-61B6-4957-99E7-AD1BAF0DAC2A}"/>
    <cellStyle name="Comma 9 2 5 3 2" xfId="16520" xr:uid="{DB72CC39-6C00-4114-B6F9-F6A39AB2DA37}"/>
    <cellStyle name="Comma 9 2 5 4" xfId="10488" xr:uid="{0FD0B248-0A90-412F-A177-BCF320DD9DB5}"/>
    <cellStyle name="Comma 9 2 6" xfId="2378" xr:uid="{78EC495D-303F-4252-AE06-D68450B4A3C4}"/>
    <cellStyle name="Comma 9 2 6 2" xfId="5457" xr:uid="{EEF2F26D-744C-4CB6-93C2-92129554DA0E}"/>
    <cellStyle name="Comma 9 2 6 2 2" xfId="14510" xr:uid="{C0AEE2E0-7903-4441-84F7-AED55CB0A614}"/>
    <cellStyle name="Comma 9 2 6 3" xfId="8471" xr:uid="{D9BFF50E-E8EA-415E-8D15-49D10496FED6}"/>
    <cellStyle name="Comma 9 2 6 3 2" xfId="17524" xr:uid="{6974CAD4-790A-41FD-A384-79FE0507FD40}"/>
    <cellStyle name="Comma 9 2 6 4" xfId="11492" xr:uid="{96235491-FFA6-4D49-9F7F-0FDEF4D819D0}"/>
    <cellStyle name="Comma 9 2 7" xfId="3447" xr:uid="{E396A011-9AEC-4C70-95D3-FA4C0A6D02B5}"/>
    <cellStyle name="Comma 9 2 7 2" xfId="12500" xr:uid="{5BFA005A-DC76-485C-AE6B-A489DFDB1384}"/>
    <cellStyle name="Comma 9 2 8" xfId="6461" xr:uid="{A427651A-7E42-4C9D-A626-F866ECD5D664}"/>
    <cellStyle name="Comma 9 2 8 2" xfId="15514" xr:uid="{3D452FC6-CEDD-435F-97F8-3D5230518965}"/>
    <cellStyle name="Comma 9 2 9" xfId="9481" xr:uid="{DBAD8D5D-214C-4D33-B1E2-2697D1453F76}"/>
    <cellStyle name="Comma 9 3" xfId="498" xr:uid="{FCCEBF8E-2DC6-45D6-8611-780E5D371A5D}"/>
    <cellStyle name="Comma 9 3 2" xfId="993" xr:uid="{B41825AA-C0E0-4303-8A53-B3D0DA6D6AC8}"/>
    <cellStyle name="Comma 9 3 2 2" xfId="1997" xr:uid="{20B6AD40-8031-4225-8C64-A5210A67E17B}"/>
    <cellStyle name="Comma 9 3 2 2 2" xfId="5076" xr:uid="{2C1CC09D-9225-4FA0-BF84-DBD7BA3305BB}"/>
    <cellStyle name="Comma 9 3 2 2 2 2" xfId="14129" xr:uid="{090E7BB9-50E2-46D1-B4E6-11F6018E4EBF}"/>
    <cellStyle name="Comma 9 3 2 2 3" xfId="8090" xr:uid="{6D5DA030-D051-4DF8-A1C2-71C1CA8A1FD1}"/>
    <cellStyle name="Comma 9 3 2 2 3 2" xfId="17143" xr:uid="{DBCF2CA3-4821-4439-BA30-8640D52A5370}"/>
    <cellStyle name="Comma 9 3 2 2 4" xfId="11111" xr:uid="{F8D25D14-DB56-43EA-A005-FFC74F1D39B2}"/>
    <cellStyle name="Comma 9 3 2 3" xfId="3001" xr:uid="{2C707F29-ECB7-4503-9578-77530AD4A7ED}"/>
    <cellStyle name="Comma 9 3 2 3 2" xfId="6080" xr:uid="{60583B87-D36F-4472-B00F-28F0E11249DF}"/>
    <cellStyle name="Comma 9 3 2 3 2 2" xfId="15133" xr:uid="{D253B5D6-77F8-4E74-8B64-F80CF69F30FC}"/>
    <cellStyle name="Comma 9 3 2 3 3" xfId="9094" xr:uid="{DD750D88-9ABA-4C12-85FE-6AF3B2C7614D}"/>
    <cellStyle name="Comma 9 3 2 3 3 2" xfId="18147" xr:uid="{76E609AB-81D2-483D-A054-E84B21EE9CAB}"/>
    <cellStyle name="Comma 9 3 2 3 4" xfId="12115" xr:uid="{C71D97C1-3C4B-4B97-9F2B-B4D6C8884BAF}"/>
    <cellStyle name="Comma 9 3 2 4" xfId="4072" xr:uid="{C99BF999-4D2D-4BFB-ABF5-41111BAC9A8C}"/>
    <cellStyle name="Comma 9 3 2 4 2" xfId="13125" xr:uid="{8963D2B5-A528-46FC-B46D-F16C063A1F37}"/>
    <cellStyle name="Comma 9 3 2 5" xfId="7086" xr:uid="{AC402976-A0B9-4BD1-9227-51E8D259FA5F}"/>
    <cellStyle name="Comma 9 3 2 5 2" xfId="16139" xr:uid="{E562A0BF-843B-4161-B452-30E9D98404D3}"/>
    <cellStyle name="Comma 9 3 2 6" xfId="10107" xr:uid="{F5BDCE9B-162A-495D-9191-BF59A6C496B5}"/>
    <cellStyle name="Comma 9 3 3" xfId="994" xr:uid="{D3023A0D-2AE3-4C25-8A43-F504251050E7}"/>
    <cellStyle name="Comma 9 3 3 2" xfId="1998" xr:uid="{98DE7F46-808A-4CA2-BC37-E8E9DD4E5488}"/>
    <cellStyle name="Comma 9 3 3 2 2" xfId="5077" xr:uid="{E7B40CB5-9D0F-47DC-9A76-3D6FF5A4C791}"/>
    <cellStyle name="Comma 9 3 3 2 2 2" xfId="14130" xr:uid="{CB77434D-FC35-495D-9874-7BAD29E2808C}"/>
    <cellStyle name="Comma 9 3 3 2 3" xfId="8091" xr:uid="{7FAE4530-0AAE-45E5-A4B4-97B70D6596EF}"/>
    <cellStyle name="Comma 9 3 3 2 3 2" xfId="17144" xr:uid="{88DADAF8-D56C-4264-9148-01B357B95848}"/>
    <cellStyle name="Comma 9 3 3 2 4" xfId="11112" xr:uid="{0DD65CA0-2799-476C-9C9A-2AC906061D74}"/>
    <cellStyle name="Comma 9 3 3 3" xfId="3002" xr:uid="{23C7D532-25AB-413B-BB07-124F8F028853}"/>
    <cellStyle name="Comma 9 3 3 3 2" xfId="6081" xr:uid="{B8282A8B-B5B3-4E72-9A01-4E23C834152C}"/>
    <cellStyle name="Comma 9 3 3 3 2 2" xfId="15134" xr:uid="{7ABE5669-4CC9-43B1-AAFC-F26161316FA3}"/>
    <cellStyle name="Comma 9 3 3 3 3" xfId="9095" xr:uid="{BBB144A8-B142-493F-8FD3-18A904DB515F}"/>
    <cellStyle name="Comma 9 3 3 3 3 2" xfId="18148" xr:uid="{AAF40340-8FB3-43B8-857C-65E418C527A7}"/>
    <cellStyle name="Comma 9 3 3 3 4" xfId="12116" xr:uid="{C6A971CA-8D0E-4BA9-B750-98C62B866123}"/>
    <cellStyle name="Comma 9 3 3 4" xfId="4073" xr:uid="{81721016-E3CA-460B-A9D2-B6C8EE47C3D4}"/>
    <cellStyle name="Comma 9 3 3 4 2" xfId="13126" xr:uid="{485A4C01-8962-4F7B-97CD-B04FBC188F1B}"/>
    <cellStyle name="Comma 9 3 3 5" xfId="7087" xr:uid="{D7938166-61A5-4E6B-9BC0-5B591DF985D8}"/>
    <cellStyle name="Comma 9 3 3 5 2" xfId="16140" xr:uid="{7DE8155B-C8AF-401E-A38D-934E8937ECAF}"/>
    <cellStyle name="Comma 9 3 3 6" xfId="10108" xr:uid="{6C03A79C-5C8A-435E-BF5E-D9219E38D7E1}"/>
    <cellStyle name="Comma 9 3 4" xfId="1506" xr:uid="{F0C0CD6A-4A82-46F9-8F17-19FCB146D043}"/>
    <cellStyle name="Comma 9 3 4 2" xfId="4585" xr:uid="{E4CCABCC-A5E2-41E2-ADDB-5F1A6AB50A6E}"/>
    <cellStyle name="Comma 9 3 4 2 2" xfId="13638" xr:uid="{D8C81378-B74C-417D-94D0-424C23C03F39}"/>
    <cellStyle name="Comma 9 3 4 3" xfId="7599" xr:uid="{5ADB065B-C385-4652-8887-AF893858539B}"/>
    <cellStyle name="Comma 9 3 4 3 2" xfId="16652" xr:uid="{43E13333-CE58-4E86-8FBC-8979A35632EE}"/>
    <cellStyle name="Comma 9 3 4 4" xfId="10620" xr:uid="{FDF5DB0F-4243-4590-9AF9-B854DEFC1EA7}"/>
    <cellStyle name="Comma 9 3 5" xfId="2510" xr:uid="{1644F8EA-DE3E-45A3-BF6A-95E7CFAEB74A}"/>
    <cellStyle name="Comma 9 3 5 2" xfId="5589" xr:uid="{7205C098-426B-4BCD-9BB6-88A5F308AD19}"/>
    <cellStyle name="Comma 9 3 5 2 2" xfId="14642" xr:uid="{44987312-4B9A-4EED-BF08-B5D18D227F40}"/>
    <cellStyle name="Comma 9 3 5 3" xfId="8603" xr:uid="{01D90B3C-D669-4E5A-9269-8EE45352EF19}"/>
    <cellStyle name="Comma 9 3 5 3 2" xfId="17656" xr:uid="{0C038E17-5934-467A-A1C9-8417D44233DB}"/>
    <cellStyle name="Comma 9 3 5 4" xfId="11624" xr:uid="{61706D55-D330-4AEB-90D9-EC5DF6073653}"/>
    <cellStyle name="Comma 9 3 6" xfId="3580" xr:uid="{B5F39A6B-0227-4C83-B5A5-363897E10700}"/>
    <cellStyle name="Comma 9 3 6 2" xfId="12633" xr:uid="{C6FFFB1C-61AD-4DB6-AE08-70B768A56297}"/>
    <cellStyle name="Comma 9 3 7" xfId="6594" xr:uid="{AD408A14-AB4E-46CE-B859-451E17F319CC}"/>
    <cellStyle name="Comma 9 3 7 2" xfId="15647" xr:uid="{BA45B571-C31F-41DD-8B3D-12F431DC71E3}"/>
    <cellStyle name="Comma 9 3 8" xfId="9614" xr:uid="{092B7A65-39B6-448B-AEAB-5F9230DA5E7D}"/>
    <cellStyle name="Comma 9 4" xfId="995" xr:uid="{204987D6-BF33-46D1-89BD-6F2477E11FA8}"/>
    <cellStyle name="Comma 9 4 2" xfId="1999" xr:uid="{5A5093EA-68D8-4887-BEBF-5CF2D6736F4B}"/>
    <cellStyle name="Comma 9 4 2 2" xfId="5078" xr:uid="{DCD71ED4-A3D0-40D8-84D2-9157F21C114C}"/>
    <cellStyle name="Comma 9 4 2 2 2" xfId="14131" xr:uid="{55A9B771-AAB6-48D3-959B-810B937B30FE}"/>
    <cellStyle name="Comma 9 4 2 3" xfId="8092" xr:uid="{4E70EBD1-5023-464E-86C9-8CE355663F97}"/>
    <cellStyle name="Comma 9 4 2 3 2" xfId="17145" xr:uid="{AFDE4659-F46E-4DB1-8A51-7D18D068EF83}"/>
    <cellStyle name="Comma 9 4 2 4" xfId="11113" xr:uid="{3CC4AF29-821B-4076-A8FF-226DBBB3D157}"/>
    <cellStyle name="Comma 9 4 3" xfId="3003" xr:uid="{5DAF2192-9536-4234-9F4F-D6CEA9734868}"/>
    <cellStyle name="Comma 9 4 3 2" xfId="6082" xr:uid="{843D2411-2BD2-44DC-AC3C-93F4AF671134}"/>
    <cellStyle name="Comma 9 4 3 2 2" xfId="15135" xr:uid="{ADB9CC47-BAB0-4F41-BE52-BC92BD832CAE}"/>
    <cellStyle name="Comma 9 4 3 3" xfId="9096" xr:uid="{8FE40719-C897-407C-A23A-81414A680892}"/>
    <cellStyle name="Comma 9 4 3 3 2" xfId="18149" xr:uid="{547CDB6B-9EC2-423D-B9C0-0FBEBD1705FC}"/>
    <cellStyle name="Comma 9 4 3 4" xfId="12117" xr:uid="{D6E12143-0E12-4BA1-BC4B-9D065CAB82BF}"/>
    <cellStyle name="Comma 9 4 4" xfId="4074" xr:uid="{77CD9304-99E2-467A-AB47-8AF57757B037}"/>
    <cellStyle name="Comma 9 4 4 2" xfId="13127" xr:uid="{C472C2B5-C007-429C-82BB-4BE3E54E0C7F}"/>
    <cellStyle name="Comma 9 4 5" xfId="7088" xr:uid="{90372DC9-AD88-4A58-9F24-8A65C845EB10}"/>
    <cellStyle name="Comma 9 4 5 2" xfId="16141" xr:uid="{B83AB623-15D5-41D8-B3C3-B30E43067B6A}"/>
    <cellStyle name="Comma 9 4 6" xfId="10109" xr:uid="{5CB2959E-F5BB-4BF8-997D-87DCD1A1A2D7}"/>
    <cellStyle name="Comma 9 5" xfId="996" xr:uid="{81AF98A7-6D62-4ADE-93FF-1BF931706E3D}"/>
    <cellStyle name="Comma 9 5 2" xfId="2000" xr:uid="{31780DA7-10C0-4094-9556-D6BD933CDDF7}"/>
    <cellStyle name="Comma 9 5 2 2" xfId="5079" xr:uid="{A354633B-096B-42E2-9C78-2167F6763B70}"/>
    <cellStyle name="Comma 9 5 2 2 2" xfId="14132" xr:uid="{35192DB8-3367-4F8C-BAE2-CA16C1EF8E1F}"/>
    <cellStyle name="Comma 9 5 2 3" xfId="8093" xr:uid="{BF64986A-9D56-4C08-9753-D5F8CEAC31F1}"/>
    <cellStyle name="Comma 9 5 2 3 2" xfId="17146" xr:uid="{EB9B8400-8BCB-4038-B72F-4109DEA3DE4E}"/>
    <cellStyle name="Comma 9 5 2 4" xfId="11114" xr:uid="{C19F22F4-EBD5-4696-9DA4-85E8A3C31DF1}"/>
    <cellStyle name="Comma 9 5 3" xfId="3004" xr:uid="{7871C6C0-BE1E-4E26-A43E-640FF713F888}"/>
    <cellStyle name="Comma 9 5 3 2" xfId="6083" xr:uid="{219462CF-BC6B-4EEA-90CD-735ADAF4E49B}"/>
    <cellStyle name="Comma 9 5 3 2 2" xfId="15136" xr:uid="{FD07F2BA-CC73-45D6-A257-33F6F85A3FAB}"/>
    <cellStyle name="Comma 9 5 3 3" xfId="9097" xr:uid="{B96B9D9E-DD69-461A-AD77-69F65C48AEE5}"/>
    <cellStyle name="Comma 9 5 3 3 2" xfId="18150" xr:uid="{CBB4D9F4-662D-4F46-9990-DAAA346C3638}"/>
    <cellStyle name="Comma 9 5 3 4" xfId="12118" xr:uid="{63C776D0-8FCE-41AA-8739-6CF31B815AF4}"/>
    <cellStyle name="Comma 9 5 4" xfId="4075" xr:uid="{FD5C1BF6-E9D1-42CD-B2B2-8F39FEE0ED1F}"/>
    <cellStyle name="Comma 9 5 4 2" xfId="13128" xr:uid="{1A87AAE5-6621-4D07-8F4A-7A09CB7D92F2}"/>
    <cellStyle name="Comma 9 5 5" xfId="7089" xr:uid="{45FA4C7E-CE2D-4456-801A-AAB941B6208F}"/>
    <cellStyle name="Comma 9 5 5 2" xfId="16142" xr:uid="{11C7DB7C-D9FD-4FD2-A4C2-A3F1BF8A9497}"/>
    <cellStyle name="Comma 9 5 6" xfId="10110" xr:uid="{B25A7F02-4A6C-4CEE-951B-31B317E8DE67}"/>
    <cellStyle name="Comma 9 6" xfId="1335" xr:uid="{66A74968-547A-4938-906A-B361A00FCF05}"/>
    <cellStyle name="Comma 9 6 2" xfId="4414" xr:uid="{00ADEE75-754A-43B2-9833-6C7966E8611D}"/>
    <cellStyle name="Comma 9 6 2 2" xfId="13467" xr:uid="{96E78365-B75A-4C56-8889-637D81C64881}"/>
    <cellStyle name="Comma 9 6 3" xfId="7428" xr:uid="{A05B8695-B293-4610-8758-4E1BE44B848C}"/>
    <cellStyle name="Comma 9 6 3 2" xfId="16481" xr:uid="{3B0E5B66-7F71-4E06-86BC-CF948CD173DD}"/>
    <cellStyle name="Comma 9 6 4" xfId="10449" xr:uid="{06D10086-16FB-458F-A391-4680BB90A480}"/>
    <cellStyle name="Comma 9 7" xfId="2339" xr:uid="{8210E036-3F1B-4FA9-A15E-7D6D80856757}"/>
    <cellStyle name="Comma 9 7 2" xfId="5418" xr:uid="{7EEAFD26-BC54-4E01-B2F1-00ED30E9B02F}"/>
    <cellStyle name="Comma 9 7 2 2" xfId="14471" xr:uid="{A5FCA919-7D37-472A-95D3-DED9F8BD411D}"/>
    <cellStyle name="Comma 9 7 3" xfId="8432" xr:uid="{7AD02692-1503-4EB0-A2CF-2D655B29BCCE}"/>
    <cellStyle name="Comma 9 7 3 2" xfId="17485" xr:uid="{79E1A232-317F-44BF-9045-CE4BC0D6513E}"/>
    <cellStyle name="Comma 9 7 4" xfId="11453" xr:uid="{A3F93800-CFFF-4D8D-9BCF-FAF481BBA382}"/>
    <cellStyle name="Comma 9 8" xfId="3408" xr:uid="{F60044E3-1014-4D35-A424-CAAD4EA683D6}"/>
    <cellStyle name="Comma 9 8 2" xfId="12461" xr:uid="{4461ED58-5745-422A-8A28-BEF1C8675709}"/>
    <cellStyle name="Comma 9 9" xfId="6422" xr:uid="{1DB02CE7-8CF5-409B-A8A9-93C48752D5BC}"/>
    <cellStyle name="Comma 9 9 2" xfId="15475" xr:uid="{9ABF9753-B28A-45B5-B528-ABC3CB8E4A25}"/>
    <cellStyle name="Currency 2" xfId="187" xr:uid="{0E776FC4-F674-423C-83E2-CC5A083D7724}"/>
    <cellStyle name="Currency 2 2" xfId="245" xr:uid="{8FB07328-BA58-4332-BAAB-1F15AE526DB2}"/>
    <cellStyle name="Currency 2 2 2" xfId="281" xr:uid="{9417F69C-FA90-4E87-B1CD-E0BB317D93CA}"/>
    <cellStyle name="Currency 2 3" xfId="275" xr:uid="{531ECFEF-A6A4-4B6A-A4C6-FC5518468332}"/>
    <cellStyle name="Currency 2 4" xfId="373" xr:uid="{85D64E99-726E-4D98-8C66-7A613E8951D4}"/>
    <cellStyle name="Currency 3" xfId="292" xr:uid="{B506CD2E-6C8B-4686-AF3B-29C7CB0D5DFC}"/>
    <cellStyle name="Currency 4" xfId="291" xr:uid="{1A6C520F-6993-4B72-9422-2A6244ABFF22}"/>
    <cellStyle name="Currency 5" xfId="371" xr:uid="{E3105ED8-252E-4A67-A758-7EC1C1079D68}"/>
    <cellStyle name="Currency 5 2" xfId="562" xr:uid="{900D75C9-24C9-4BAD-A966-1F66A745FE09}"/>
    <cellStyle name="Currency 5 2 2" xfId="3643" xr:uid="{575C4432-B245-4026-AFA5-37E623DD0B41}"/>
    <cellStyle name="Currency 5 2 2 2" xfId="12696" xr:uid="{D3AB356F-5E01-4C6A-ADEE-EF6F8F1F606F}"/>
    <cellStyle name="Currency 5 2 3" xfId="6657" xr:uid="{9F302CA4-E3B0-4F2D-92D4-B2131A51B06D}"/>
    <cellStyle name="Currency 5 2 3 2" xfId="15710" xr:uid="{37A991B2-CBB5-4680-BC0C-89B65918FB18}"/>
    <cellStyle name="Currency 5 2 4" xfId="9677" xr:uid="{07A0039C-BE6D-4256-B231-83B951EC5C2A}"/>
    <cellStyle name="Currency 5 3" xfId="3471" xr:uid="{F6E0D955-0D66-4EE7-B8E5-36AF40B258E8}"/>
    <cellStyle name="Currency 5 3 2" xfId="12524" xr:uid="{228702D8-C583-4D36-8609-013EE153BA98}"/>
    <cellStyle name="Currency 5 4" xfId="6485" xr:uid="{3CCC1BC3-BE9E-47BE-B56F-4FC3E22C6A78}"/>
    <cellStyle name="Currency 5 4 2" xfId="15538" xr:uid="{D0900335-C97D-4446-8853-2979FAC08BE4}"/>
    <cellStyle name="Currency 5 5" xfId="9505" xr:uid="{D577A316-28AF-4D9A-AE37-67124151CA25}"/>
    <cellStyle name="Ênfase1 2" xfId="77" xr:uid="{049FB448-1B69-4269-AA0D-32F5521B90F3}"/>
    <cellStyle name="Entrada 2" xfId="164" xr:uid="{075AAADF-6C1B-4FF1-A6AC-E0F5D1EF3D65}"/>
    <cellStyle name="Entrada 3" xfId="87" xr:uid="{B123B92A-1060-4399-8F42-4A5568403D1E}"/>
    <cellStyle name="Explanatory Text" xfId="20" builtinId="53" customBuiltin="1"/>
    <cellStyle name="Explanatory Text 2" xfId="218" xr:uid="{F097E5E3-8793-4864-A94D-5EEA1FE52E61}"/>
    <cellStyle name="Explanatory Text 2 2" xfId="3288" xr:uid="{CFF4942C-C6A2-4F7C-A285-1CCFCE314414}"/>
    <cellStyle name="Formula" xfId="204" xr:uid="{8003D723-C9E4-4A30-8E5B-EDC41F862900}"/>
    <cellStyle name="Formula 10" xfId="9436" xr:uid="{58378AFA-6E24-4990-B884-BACA36E02F77}"/>
    <cellStyle name="Formula 2" xfId="334" xr:uid="{2268FD3C-5BC8-4AA4-9D06-4C40090A40C3}"/>
    <cellStyle name="Formula 2 2" xfId="532" xr:uid="{7C4BBA8B-DBB4-464A-B97B-5C676E6B3E1E}"/>
    <cellStyle name="Formula 2 2 2" xfId="997" xr:uid="{8D06048E-B8DC-43DF-826E-404147765FF8}"/>
    <cellStyle name="Formula 2 2 2 2" xfId="2001" xr:uid="{881E144A-774F-41BA-B093-C8CADFD9D2F3}"/>
    <cellStyle name="Formula 2 2 2 2 2" xfId="5080" xr:uid="{C4DF38A2-53A8-41CB-A08C-220A875689B7}"/>
    <cellStyle name="Formula 2 2 2 2 2 2" xfId="14133" xr:uid="{F48FC47C-7D3C-4896-836A-A706051FAD13}"/>
    <cellStyle name="Formula 2 2 2 2 3" xfId="8094" xr:uid="{2F5FA6E8-A77F-4538-8D23-E9826EE4203B}"/>
    <cellStyle name="Formula 2 2 2 2 3 2" xfId="17147" xr:uid="{22BF2507-2185-4887-99EC-11CBD7137951}"/>
    <cellStyle name="Formula 2 2 2 2 4" xfId="11115" xr:uid="{49F91ECA-B974-4130-A558-04C1BF733C07}"/>
    <cellStyle name="Formula 2 2 2 3" xfId="3005" xr:uid="{19C1EF10-B2A4-445D-AA65-2B5F94988272}"/>
    <cellStyle name="Formula 2 2 2 3 2" xfId="6084" xr:uid="{8F883BBA-8E3F-4C82-9AD4-273640B410F8}"/>
    <cellStyle name="Formula 2 2 2 3 2 2" xfId="15137" xr:uid="{833881D8-72F1-435D-8A5F-B827D11A96B5}"/>
    <cellStyle name="Formula 2 2 2 3 3" xfId="9098" xr:uid="{9DDD76FC-6425-400D-AB20-88D17D70C34D}"/>
    <cellStyle name="Formula 2 2 2 3 3 2" xfId="18151" xr:uid="{E58061B5-E7C2-4D44-ABF9-0697010859C6}"/>
    <cellStyle name="Formula 2 2 2 3 4" xfId="12119" xr:uid="{A3BEEDD2-A617-4A25-AD6F-96C8592C3680}"/>
    <cellStyle name="Formula 2 2 2 4" xfId="4076" xr:uid="{36771A5B-F699-4ABA-B541-6480586700B9}"/>
    <cellStyle name="Formula 2 2 2 4 2" xfId="13129" xr:uid="{F2C42B69-C0F2-4F88-8249-1F47F9C840F1}"/>
    <cellStyle name="Formula 2 2 2 5" xfId="7090" xr:uid="{3C470F9F-8E5C-4887-B5D4-D8222BD3FE5F}"/>
    <cellStyle name="Formula 2 2 2 5 2" xfId="16143" xr:uid="{A4D56B4F-A9BC-47EB-9978-AB9B39807783}"/>
    <cellStyle name="Formula 2 2 2 6" xfId="10111" xr:uid="{0E17B3E5-77C4-4B08-A19D-69720401239F}"/>
    <cellStyle name="Formula 2 2 3" xfId="998" xr:uid="{3164ADC4-4524-4FF8-B2EF-8D8C56DAAF48}"/>
    <cellStyle name="Formula 2 2 3 2" xfId="2002" xr:uid="{A3E2E5F1-E736-430F-83E8-3FA6588BAFA3}"/>
    <cellStyle name="Formula 2 2 3 2 2" xfId="5081" xr:uid="{0FE81199-65F9-4E40-8328-3FADB3F265FF}"/>
    <cellStyle name="Formula 2 2 3 2 2 2" xfId="14134" xr:uid="{D9898541-3A26-4546-BFF7-363BBFC8DF91}"/>
    <cellStyle name="Formula 2 2 3 2 3" xfId="8095" xr:uid="{0118D69C-63CA-46EA-AA7B-8BE9234499CA}"/>
    <cellStyle name="Formula 2 2 3 2 3 2" xfId="17148" xr:uid="{45F6DA31-9354-4B0F-8C28-0040E8948B32}"/>
    <cellStyle name="Formula 2 2 3 2 4" xfId="11116" xr:uid="{A1688BA2-372C-4EE2-8460-EABA99E64516}"/>
    <cellStyle name="Formula 2 2 3 3" xfId="3006" xr:uid="{0ADDD2A7-6278-4218-811D-EDD418D1E419}"/>
    <cellStyle name="Formula 2 2 3 3 2" xfId="6085" xr:uid="{20D47891-E65E-42FC-BA7D-BFBC36F23397}"/>
    <cellStyle name="Formula 2 2 3 3 2 2" xfId="15138" xr:uid="{D9F61069-52EF-44DB-B82D-F68D987500FC}"/>
    <cellStyle name="Formula 2 2 3 3 3" xfId="9099" xr:uid="{7BAB9DED-3472-4DA1-9699-85B1926436F9}"/>
    <cellStyle name="Formula 2 2 3 3 3 2" xfId="18152" xr:uid="{96421F04-B48A-439A-9D16-C0A81F115A12}"/>
    <cellStyle name="Formula 2 2 3 3 4" xfId="12120" xr:uid="{882ACD3D-52FD-495B-9843-1B8D26CCF37D}"/>
    <cellStyle name="Formula 2 2 3 4" xfId="4077" xr:uid="{45DE01EF-1329-45A4-AAC7-3CB738482F6F}"/>
    <cellStyle name="Formula 2 2 3 4 2" xfId="13130" xr:uid="{E29380C5-9CF9-44EF-8720-2A7FE855012D}"/>
    <cellStyle name="Formula 2 2 3 5" xfId="7091" xr:uid="{3FFE456C-0EFF-4B94-9101-D2B0F81E22A5}"/>
    <cellStyle name="Formula 2 2 3 5 2" xfId="16144" xr:uid="{056E4FD7-6246-4840-86D4-927DD895D479}"/>
    <cellStyle name="Formula 2 2 3 6" xfId="10112" xr:uid="{B48E1E9B-9046-4BFF-867B-AD94B0C81D1D}"/>
    <cellStyle name="Formula 2 2 4" xfId="1539" xr:uid="{1FA4D418-3DF7-45A6-A3B4-FC9DBC7A8036}"/>
    <cellStyle name="Formula 2 2 4 2" xfId="4618" xr:uid="{0C91141A-EEB5-43C1-92BA-09A87D60189A}"/>
    <cellStyle name="Formula 2 2 4 2 2" xfId="13671" xr:uid="{644EDF89-BBC2-4547-BADF-807397C5CC8C}"/>
    <cellStyle name="Formula 2 2 4 3" xfId="7632" xr:uid="{0C43B73C-00D1-442C-AE51-5457B70AA100}"/>
    <cellStyle name="Formula 2 2 4 3 2" xfId="16685" xr:uid="{7FD54550-CD16-4C02-A34B-222635E3DD87}"/>
    <cellStyle name="Formula 2 2 4 4" xfId="10653" xr:uid="{FF062568-3B36-4BC7-BCAF-6D73082E47AE}"/>
    <cellStyle name="Formula 2 2 5" xfId="2543" xr:uid="{80D0852C-7F30-4FAB-9768-0A941ED81B34}"/>
    <cellStyle name="Formula 2 2 5 2" xfId="5622" xr:uid="{44C0A8AB-A78D-4BF8-B336-B4CCC74B172B}"/>
    <cellStyle name="Formula 2 2 5 2 2" xfId="14675" xr:uid="{EC308B86-303A-4647-BF9E-28E8AC5E72F6}"/>
    <cellStyle name="Formula 2 2 5 3" xfId="8636" xr:uid="{DD78F1CE-B492-4FBE-B6B6-9CCB96D303FA}"/>
    <cellStyle name="Formula 2 2 5 3 2" xfId="17689" xr:uid="{D3C7FD78-25D8-4C39-A073-39A8970C6C94}"/>
    <cellStyle name="Formula 2 2 5 4" xfId="11657" xr:uid="{F287727D-411A-4736-B17B-ABE8443A4DA6}"/>
    <cellStyle name="Formula 2 2 6" xfId="3613" xr:uid="{DF0E7834-55E5-482A-AB97-83C6DD91157E}"/>
    <cellStyle name="Formula 2 2 6 2" xfId="12666" xr:uid="{855CB766-4626-49FF-B7ED-94D3BB0F527F}"/>
    <cellStyle name="Formula 2 2 7" xfId="6627" xr:uid="{288775B1-7448-40F6-94BD-64621BD4CC75}"/>
    <cellStyle name="Formula 2 2 7 2" xfId="15680" xr:uid="{F3A4741E-9254-4D6B-B45A-61C536E19D61}"/>
    <cellStyle name="Formula 2 2 8" xfId="9647" xr:uid="{82B325E5-CE72-49DE-BC71-2D639AB8EB4E}"/>
    <cellStyle name="Formula 2 3" xfId="999" xr:uid="{1A225AEF-D912-4534-BE18-CFBFDEA3ED96}"/>
    <cellStyle name="Formula 2 3 2" xfId="2003" xr:uid="{360041E2-8060-4700-B9A8-32BBC20FD8C2}"/>
    <cellStyle name="Formula 2 3 2 2" xfId="5082" xr:uid="{21F94337-A561-4890-BB16-0777795504AA}"/>
    <cellStyle name="Formula 2 3 2 2 2" xfId="14135" xr:uid="{5A333214-635B-448A-B7B1-7E468A3542FB}"/>
    <cellStyle name="Formula 2 3 2 3" xfId="8096" xr:uid="{09D8F76A-5D90-4546-AF36-8DA33110070C}"/>
    <cellStyle name="Formula 2 3 2 3 2" xfId="17149" xr:uid="{C43AC63B-7468-47F2-A10F-B3F0CF10F353}"/>
    <cellStyle name="Formula 2 3 2 4" xfId="11117" xr:uid="{9E0210DE-9939-4C0A-8451-6259F0BC4A35}"/>
    <cellStyle name="Formula 2 3 3" xfId="3007" xr:uid="{585E98D6-3AE4-4EDD-BF5A-E5BDFA144203}"/>
    <cellStyle name="Formula 2 3 3 2" xfId="6086" xr:uid="{7C0B3B16-542E-4B37-850F-1398FD3FE312}"/>
    <cellStyle name="Formula 2 3 3 2 2" xfId="15139" xr:uid="{D9958B96-263A-40F4-B2F1-10FFCBED2281}"/>
    <cellStyle name="Formula 2 3 3 3" xfId="9100" xr:uid="{8A4CC9D8-5D9B-44B2-806B-D9518C7FAFD8}"/>
    <cellStyle name="Formula 2 3 3 3 2" xfId="18153" xr:uid="{32DBFC1B-1010-4C8A-8FAE-D23FC1D0E534}"/>
    <cellStyle name="Formula 2 3 3 4" xfId="12121" xr:uid="{A496ACD5-9D19-420E-8231-A1337BDD763E}"/>
    <cellStyle name="Formula 2 3 4" xfId="4078" xr:uid="{8903B306-CB61-476E-8C8A-D82AF2322DB4}"/>
    <cellStyle name="Formula 2 3 4 2" xfId="13131" xr:uid="{3A815162-E788-48E7-A981-5444093B1AD5}"/>
    <cellStyle name="Formula 2 3 5" xfId="7092" xr:uid="{89DD5122-00F1-4604-B744-268451D9A636}"/>
    <cellStyle name="Formula 2 3 5 2" xfId="16145" xr:uid="{9837CBE5-3469-4860-B359-DD829DFF324A}"/>
    <cellStyle name="Formula 2 3 6" xfId="10113" xr:uid="{F58C6A1F-70E1-4BDB-A92E-8C4BA9FD5D94}"/>
    <cellStyle name="Formula 2 4" xfId="1000" xr:uid="{2AD70BA5-71B5-492D-BDE4-A12F0339A9A2}"/>
    <cellStyle name="Formula 2 4 2" xfId="2004" xr:uid="{76536E1E-8484-4235-8946-2BD344824AC3}"/>
    <cellStyle name="Formula 2 4 2 2" xfId="5083" xr:uid="{4D41A2A3-AE23-41AB-8522-87B917206049}"/>
    <cellStyle name="Formula 2 4 2 2 2" xfId="14136" xr:uid="{D79DD8CE-4A04-4A10-8661-4DABE26F0726}"/>
    <cellStyle name="Formula 2 4 2 3" xfId="8097" xr:uid="{9D40C7A5-161D-4739-AB00-17478CF7B65D}"/>
    <cellStyle name="Formula 2 4 2 3 2" xfId="17150" xr:uid="{CC58C55F-B3DF-4415-BB36-A7CC587DD97C}"/>
    <cellStyle name="Formula 2 4 2 4" xfId="11118" xr:uid="{E0A63B68-E2FF-42AC-9EBA-E542205AD17A}"/>
    <cellStyle name="Formula 2 4 3" xfId="3008" xr:uid="{B131F7E3-B7BD-47D7-AC91-D67F18A6F138}"/>
    <cellStyle name="Formula 2 4 3 2" xfId="6087" xr:uid="{FF5FB033-45E0-4D81-B452-C3FBFD3E0A41}"/>
    <cellStyle name="Formula 2 4 3 2 2" xfId="15140" xr:uid="{FD8AC3CA-C773-4800-AA11-AA24FB93A50C}"/>
    <cellStyle name="Formula 2 4 3 3" xfId="9101" xr:uid="{97F302F8-E9B1-445B-B5AD-7EF63E0AAD40}"/>
    <cellStyle name="Formula 2 4 3 3 2" xfId="18154" xr:uid="{F24CD66D-D181-4CF9-9492-9C88BF9C16F7}"/>
    <cellStyle name="Formula 2 4 3 4" xfId="12122" xr:uid="{CBA2A5E1-FC3D-43C5-A52B-F9D0EB8918A9}"/>
    <cellStyle name="Formula 2 4 4" xfId="4079" xr:uid="{B60E61D3-167D-4DB0-B1F7-64CFED18FF70}"/>
    <cellStyle name="Formula 2 4 4 2" xfId="13132" xr:uid="{AA37485A-05AF-4F28-8574-5122320F7BF6}"/>
    <cellStyle name="Formula 2 4 5" xfId="7093" xr:uid="{A1630551-798C-4705-B7F8-C548733528DF}"/>
    <cellStyle name="Formula 2 4 5 2" xfId="16146" xr:uid="{E027F1A4-7FD0-442A-B21F-98F4E0EDABF6}"/>
    <cellStyle name="Formula 2 4 6" xfId="10114" xr:uid="{EEF42BD1-E6D1-4B64-9B68-1D640E0FC404}"/>
    <cellStyle name="Formula 2 5" xfId="1368" xr:uid="{F2A35A0D-0F12-4CEC-9919-7B3FFE37511B}"/>
    <cellStyle name="Formula 2 5 2" xfId="4447" xr:uid="{84FB29D0-4E94-49F3-98DE-40C86F13E2A7}"/>
    <cellStyle name="Formula 2 5 2 2" xfId="13500" xr:uid="{B7099F57-479A-49BD-91FA-8980C0EA47A4}"/>
    <cellStyle name="Formula 2 5 3" xfId="7461" xr:uid="{A0D3E872-CC89-4417-AE8A-38B359EF74C9}"/>
    <cellStyle name="Formula 2 5 3 2" xfId="16514" xr:uid="{CA5EA4F5-8F30-4C9E-8FE6-1B667FE9D16A}"/>
    <cellStyle name="Formula 2 5 4" xfId="10482" xr:uid="{4BA6C648-F59F-440D-9B19-C314437763FC}"/>
    <cellStyle name="Formula 2 6" xfId="2372" xr:uid="{36995BCF-2A4D-41A0-8E01-2D045216ABE9}"/>
    <cellStyle name="Formula 2 6 2" xfId="5451" xr:uid="{1F05EE8F-2589-43B9-B2CA-1E84F54ABB1A}"/>
    <cellStyle name="Formula 2 6 2 2" xfId="14504" xr:uid="{DE4399E6-C44C-4667-A6C3-5436F6DE105B}"/>
    <cellStyle name="Formula 2 6 3" xfId="8465" xr:uid="{BD7F2DED-F842-42FD-98EB-5BB09E5D760A}"/>
    <cellStyle name="Formula 2 6 3 2" xfId="17518" xr:uid="{A61B82FD-0EC6-4806-B913-E66B4A888749}"/>
    <cellStyle name="Formula 2 6 4" xfId="11486" xr:uid="{8EC9EA2E-1957-4508-9DB2-B7FBCB8FF8D0}"/>
    <cellStyle name="Formula 2 7" xfId="3441" xr:uid="{082B5EBD-460F-402A-88BC-E3F1B6AD518A}"/>
    <cellStyle name="Formula 2 7 2" xfId="12494" xr:uid="{A469B6BF-8F48-43F1-A2B5-F82EFC991581}"/>
    <cellStyle name="Formula 2 8" xfId="6455" xr:uid="{2A682B6E-1550-47C2-8184-892CFB92CFF2}"/>
    <cellStyle name="Formula 2 8 2" xfId="15508" xr:uid="{6F673DF3-6E93-4034-986E-49DEC36DCC64}"/>
    <cellStyle name="Formula 2 9" xfId="9475" xr:uid="{4AEE2451-F90C-43B7-9A4E-9923E69F3A3D}"/>
    <cellStyle name="Formula 3" xfId="491" xr:uid="{C6773C2C-B623-4FB3-836F-EF1C9A3C58BC}"/>
    <cellStyle name="Formula 3 2" xfId="1001" xr:uid="{64E22B33-F880-4FFC-8868-C26D99664676}"/>
    <cellStyle name="Formula 3 2 2" xfId="2005" xr:uid="{159B768B-EB56-4DF4-BEC9-9CA720469D94}"/>
    <cellStyle name="Formula 3 2 2 2" xfId="5084" xr:uid="{88FF5C93-31B8-471D-B9A9-47844312D960}"/>
    <cellStyle name="Formula 3 2 2 2 2" xfId="14137" xr:uid="{0854A482-730C-4A77-BE79-F6ED35FF60CB}"/>
    <cellStyle name="Formula 3 2 2 3" xfId="8098" xr:uid="{20383E14-5057-496D-85A8-5E4F11ACD458}"/>
    <cellStyle name="Formula 3 2 2 3 2" xfId="17151" xr:uid="{ED0974EB-B832-466E-A661-3F3EE1C92D66}"/>
    <cellStyle name="Formula 3 2 2 4" xfId="11119" xr:uid="{6CBB5623-3F35-4061-9681-5F59332A17A9}"/>
    <cellStyle name="Formula 3 2 3" xfId="3009" xr:uid="{992169C5-9A5A-4165-A7CC-66C735D36905}"/>
    <cellStyle name="Formula 3 2 3 2" xfId="6088" xr:uid="{1A73AB5E-4785-45E4-9B4C-45E0D831ED5A}"/>
    <cellStyle name="Formula 3 2 3 2 2" xfId="15141" xr:uid="{208028CE-232E-463F-A81C-7953C92475F9}"/>
    <cellStyle name="Formula 3 2 3 3" xfId="9102" xr:uid="{971F115A-4DEE-46BC-B2D8-09A1AB750B6B}"/>
    <cellStyle name="Formula 3 2 3 3 2" xfId="18155" xr:uid="{4350B4DA-9C23-435A-94E3-ACA48A48E870}"/>
    <cellStyle name="Formula 3 2 3 4" xfId="12123" xr:uid="{137B8BF4-5357-4101-97E0-F4AB64E0E72C}"/>
    <cellStyle name="Formula 3 2 4" xfId="4080" xr:uid="{AF019F15-E6A7-4304-B14B-9A6956527BED}"/>
    <cellStyle name="Formula 3 2 4 2" xfId="13133" xr:uid="{312F7C57-E807-4874-9C99-BCEF6701B758}"/>
    <cellStyle name="Formula 3 2 5" xfId="7094" xr:uid="{2B2B0E3A-BDC9-4A01-9BBC-0F358739EE10}"/>
    <cellStyle name="Formula 3 2 5 2" xfId="16147" xr:uid="{8487EEAB-19E7-4F8D-A9F0-EF272164F817}"/>
    <cellStyle name="Formula 3 2 6" xfId="10115" xr:uid="{2BCB7368-D8BB-4953-BB31-3CD5C78EA206}"/>
    <cellStyle name="Formula 3 3" xfId="1002" xr:uid="{FE36D946-2868-4CBD-8E62-FBCA6DE3F834}"/>
    <cellStyle name="Formula 3 3 2" xfId="2006" xr:uid="{5CCE90A8-807E-4D21-82A6-996D50E4B516}"/>
    <cellStyle name="Formula 3 3 2 2" xfId="5085" xr:uid="{381B74F4-AB58-4C9E-BE89-C43CA768B04A}"/>
    <cellStyle name="Formula 3 3 2 2 2" xfId="14138" xr:uid="{3EC9C9CF-0975-4737-B2A3-E4867A16F8D2}"/>
    <cellStyle name="Formula 3 3 2 3" xfId="8099" xr:uid="{B5F6D9E7-DDF0-4651-A76A-BAD355D38D76}"/>
    <cellStyle name="Formula 3 3 2 3 2" xfId="17152" xr:uid="{43D3E31F-482A-485C-89B1-680E8CFEC02E}"/>
    <cellStyle name="Formula 3 3 2 4" xfId="11120" xr:uid="{CA57C645-F22B-407C-840B-05B3F48C6E18}"/>
    <cellStyle name="Formula 3 3 3" xfId="3010" xr:uid="{145BC4E9-7DD7-4F1D-8DC8-8C8A3FF4F328}"/>
    <cellStyle name="Formula 3 3 3 2" xfId="6089" xr:uid="{14B1CAE0-F909-4129-97E0-6A2E49175E69}"/>
    <cellStyle name="Formula 3 3 3 2 2" xfId="15142" xr:uid="{C250F1E6-1A97-4E4C-A3BC-55086DC62B7E}"/>
    <cellStyle name="Formula 3 3 3 3" xfId="9103" xr:uid="{5545ABE9-BB10-4592-AECA-1A59B0B33EAF}"/>
    <cellStyle name="Formula 3 3 3 3 2" xfId="18156" xr:uid="{E5E0081B-ED45-4741-8E0C-C44AA05C4CEF}"/>
    <cellStyle name="Formula 3 3 3 4" xfId="12124" xr:uid="{8D5A594F-A64F-49BD-AF77-E3C107F3377D}"/>
    <cellStyle name="Formula 3 3 4" xfId="4081" xr:uid="{A62B142E-46A1-45AD-8C80-C87E440EC0D3}"/>
    <cellStyle name="Formula 3 3 4 2" xfId="13134" xr:uid="{2F1F9293-A570-4622-AF93-49EF327E0CF2}"/>
    <cellStyle name="Formula 3 3 5" xfId="7095" xr:uid="{198C9465-35D4-4E0B-A1B2-39FBC8082E18}"/>
    <cellStyle name="Formula 3 3 5 2" xfId="16148" xr:uid="{2705D95C-C323-4C83-8DFB-6753A0227852}"/>
    <cellStyle name="Formula 3 3 6" xfId="10116" xr:uid="{C23E821D-3415-44B2-87D6-27FC37567F23}"/>
    <cellStyle name="Formula 3 4" xfId="1500" xr:uid="{8D7FC661-A245-4C0E-85ED-3CC33DD49615}"/>
    <cellStyle name="Formula 3 4 2" xfId="4579" xr:uid="{F3B56295-B468-458F-B7A0-0EC399B3FB73}"/>
    <cellStyle name="Formula 3 4 2 2" xfId="13632" xr:uid="{D8072ACA-6543-4E0E-8F90-1BAD058B2754}"/>
    <cellStyle name="Formula 3 4 3" xfId="7593" xr:uid="{E0824D9B-A5C6-445A-93B0-B90C8AB5C91F}"/>
    <cellStyle name="Formula 3 4 3 2" xfId="16646" xr:uid="{8249F53D-9786-49B0-9BA7-D1D0C7566D3A}"/>
    <cellStyle name="Formula 3 4 4" xfId="10614" xr:uid="{9CA2C928-46B4-40CA-A9DC-D6921045E6B2}"/>
    <cellStyle name="Formula 3 5" xfId="2504" xr:uid="{F2771685-E386-4148-9547-4E2D7B5489B0}"/>
    <cellStyle name="Formula 3 5 2" xfId="5583" xr:uid="{6E5A08C8-6D7B-48AD-AE77-618DDF7BB091}"/>
    <cellStyle name="Formula 3 5 2 2" xfId="14636" xr:uid="{78344A07-0F35-4C20-B9F8-794B46877750}"/>
    <cellStyle name="Formula 3 5 3" xfId="8597" xr:uid="{EA2F984B-EBC3-41E0-91BE-B9527B06183A}"/>
    <cellStyle name="Formula 3 5 3 2" xfId="17650" xr:uid="{5F0F971F-BBC6-4DB9-BCE5-F8222B4CCB4D}"/>
    <cellStyle name="Formula 3 5 4" xfId="11618" xr:uid="{496FACA7-03A1-4700-9BAB-991B82374C4D}"/>
    <cellStyle name="Formula 3 6" xfId="3574" xr:uid="{80BD139B-CE11-4EE3-A7D5-BACB136C7CFB}"/>
    <cellStyle name="Formula 3 6 2" xfId="12627" xr:uid="{F29CC129-E516-4C7C-89F1-9EFAE55F2212}"/>
    <cellStyle name="Formula 3 7" xfId="6588" xr:uid="{7A1F2796-113C-4BCB-8A2F-61351363C938}"/>
    <cellStyle name="Formula 3 7 2" xfId="15641" xr:uid="{88F00B88-C4A4-465F-84BC-B999F27174F3}"/>
    <cellStyle name="Formula 3 8" xfId="9608" xr:uid="{776208C7-8186-4215-B91C-6A2D71DDE392}"/>
    <cellStyle name="Formula 4" xfId="1003" xr:uid="{5ABBE7AE-1157-4539-9FEB-898871FEEA8E}"/>
    <cellStyle name="Formula 4 2" xfId="2007" xr:uid="{F67BC74A-4718-4190-849C-3B7CD0DFF239}"/>
    <cellStyle name="Formula 4 2 2" xfId="5086" xr:uid="{D8370BBF-0D55-41FD-998B-84E636B9849A}"/>
    <cellStyle name="Formula 4 2 2 2" xfId="14139" xr:uid="{9DD52445-974A-4370-A2F1-669DEBA5228A}"/>
    <cellStyle name="Formula 4 2 3" xfId="8100" xr:uid="{771E507C-A772-45BB-9668-6D692EF529E0}"/>
    <cellStyle name="Formula 4 2 3 2" xfId="17153" xr:uid="{F95C5AB9-0B7D-4336-98F3-7AFD2E9012C5}"/>
    <cellStyle name="Formula 4 2 4" xfId="11121" xr:uid="{9837B4A9-5862-4FCE-8CB2-3CBB5DFA5012}"/>
    <cellStyle name="Formula 4 3" xfId="3011" xr:uid="{D10ADD9C-A90A-4A3C-A12D-CEE4BF45156F}"/>
    <cellStyle name="Formula 4 3 2" xfId="6090" xr:uid="{0C058BD6-9AF5-4BEC-A8A1-E6F0E275D459}"/>
    <cellStyle name="Formula 4 3 2 2" xfId="15143" xr:uid="{E9E63076-8FF0-488D-9184-0FAF9E575D8F}"/>
    <cellStyle name="Formula 4 3 3" xfId="9104" xr:uid="{28CE05CD-4894-477A-99BB-0A811331F0EF}"/>
    <cellStyle name="Formula 4 3 3 2" xfId="18157" xr:uid="{59B21513-EBB8-431A-8856-AC7E424D2C0C}"/>
    <cellStyle name="Formula 4 3 4" xfId="12125" xr:uid="{02F22F4B-FCD4-4D0D-9E7A-2E7F24CBB57C}"/>
    <cellStyle name="Formula 4 4" xfId="4082" xr:uid="{1D057264-734B-4946-9EB9-5AE21C50FD09}"/>
    <cellStyle name="Formula 4 4 2" xfId="13135" xr:uid="{F359B1C7-483E-4132-9090-F69079DC247E}"/>
    <cellStyle name="Formula 4 5" xfId="7096" xr:uid="{22D2C097-3C93-4CC4-9BDD-ED669F247F79}"/>
    <cellStyle name="Formula 4 5 2" xfId="16149" xr:uid="{C8B93AF6-45F8-4CBC-B81D-63A749741412}"/>
    <cellStyle name="Formula 4 6" xfId="10117" xr:uid="{1C4B5B23-5EFD-4C7E-A383-89067D0B52B5}"/>
    <cellStyle name="Formula 5" xfId="1004" xr:uid="{9D4C2A7A-FE65-4188-BBF3-E987649F4331}"/>
    <cellStyle name="Formula 5 2" xfId="2008" xr:uid="{5E169F43-2DA1-4682-94EA-55AA45D51EF3}"/>
    <cellStyle name="Formula 5 2 2" xfId="5087" xr:uid="{FF5EBD48-6BD2-4393-8FF4-E50DCB233CDA}"/>
    <cellStyle name="Formula 5 2 2 2" xfId="14140" xr:uid="{63B8EB0F-00E8-4942-84B7-50CC110AD34A}"/>
    <cellStyle name="Formula 5 2 3" xfId="8101" xr:uid="{CE606E1E-59FC-4F75-8134-3606E32C645E}"/>
    <cellStyle name="Formula 5 2 3 2" xfId="17154" xr:uid="{34A877F3-0B4F-4F82-884E-8B27B34EDE62}"/>
    <cellStyle name="Formula 5 2 4" xfId="11122" xr:uid="{4C644ED3-317F-4A8B-A247-B37BDB9E1AE6}"/>
    <cellStyle name="Formula 5 3" xfId="3012" xr:uid="{7E256D74-5C38-4877-9513-27352F68E62D}"/>
    <cellStyle name="Formula 5 3 2" xfId="6091" xr:uid="{7245B648-9FEB-412C-97C8-C41383CB145A}"/>
    <cellStyle name="Formula 5 3 2 2" xfId="15144" xr:uid="{7FF893EA-EB41-4EC6-8923-48DDCF052AB4}"/>
    <cellStyle name="Formula 5 3 3" xfId="9105" xr:uid="{5B97CD5E-0865-4292-AFD9-B3A9670F74E5}"/>
    <cellStyle name="Formula 5 3 3 2" xfId="18158" xr:uid="{237A34CC-9CE6-4828-ACDD-D7AED888CA82}"/>
    <cellStyle name="Formula 5 3 4" xfId="12126" xr:uid="{93B4526C-92A8-4A32-A649-7DEFD5ECC66D}"/>
    <cellStyle name="Formula 5 4" xfId="4083" xr:uid="{E5978EE6-8637-486C-B530-5384E4E5F25A}"/>
    <cellStyle name="Formula 5 4 2" xfId="13136" xr:uid="{815718C2-9343-4BB1-8C2C-C74CDD2358AE}"/>
    <cellStyle name="Formula 5 5" xfId="7097" xr:uid="{7890C6BC-F4B2-4765-8D60-F5EBAF0C0A17}"/>
    <cellStyle name="Formula 5 5 2" xfId="16150" xr:uid="{1A841CDC-7621-479B-B23E-279518A8DDEB}"/>
    <cellStyle name="Formula 5 6" xfId="10118" xr:uid="{E1B74108-860B-44EC-80C5-E11E20E11248}"/>
    <cellStyle name="Formula 6" xfId="1329" xr:uid="{95E7F32D-F4E9-4590-9CE8-65EB4D45F591}"/>
    <cellStyle name="Formula 6 2" xfId="4408" xr:uid="{2CC4990E-FC8C-4208-80FA-09F83BA1110C}"/>
    <cellStyle name="Formula 6 2 2" xfId="13461" xr:uid="{6A8729F2-9572-42D9-B1FB-3DCB7A7D2357}"/>
    <cellStyle name="Formula 6 3" xfId="7422" xr:uid="{970C9107-DCC3-4545-898A-08CF5F63AEED}"/>
    <cellStyle name="Formula 6 3 2" xfId="16475" xr:uid="{86031FD6-5BCB-4C8C-9978-6F947F435650}"/>
    <cellStyle name="Formula 6 4" xfId="10443" xr:uid="{E5AB57FF-5FEF-46F6-BD83-EA76833AC0D5}"/>
    <cellStyle name="Formula 7" xfId="2333" xr:uid="{D0F62DAF-3861-4BE3-BFFA-4204E9F3DEF1}"/>
    <cellStyle name="Formula 7 2" xfId="5412" xr:uid="{5A7788BA-F30C-40E9-A601-3150AE7C12A5}"/>
    <cellStyle name="Formula 7 2 2" xfId="14465" xr:uid="{10A735E1-66D3-489A-97BB-A663C99EBFFF}"/>
    <cellStyle name="Formula 7 3" xfId="8426" xr:uid="{EB62A28F-C906-4181-8178-EBB29AFE5CAE}"/>
    <cellStyle name="Formula 7 3 2" xfId="17479" xr:uid="{49E09DF4-CEB6-4E1F-934E-E49A919023C7}"/>
    <cellStyle name="Formula 7 4" xfId="11447" xr:uid="{086DCCC0-1AD4-4B4B-8458-E82583017A54}"/>
    <cellStyle name="Formula 8" xfId="3402" xr:uid="{9ADF65C2-DF34-4623-8BC4-BE0FFBED1A3A}"/>
    <cellStyle name="Formula 8 2" xfId="12455" xr:uid="{1A33E8EB-6D09-4646-A786-8B890EDEB989}"/>
    <cellStyle name="Formula 9" xfId="6416" xr:uid="{10FE171B-9552-4CFC-816E-535BE0B239BB}"/>
    <cellStyle name="Formula 9 2" xfId="15469" xr:uid="{79C9B22B-2507-478C-B27D-7CC48183ED15}"/>
    <cellStyle name="Good" xfId="10" builtinId="26" customBuiltin="1"/>
    <cellStyle name="Good 2" xfId="3289" xr:uid="{1517DA06-5397-4B41-BB21-D5ADAD1DEF88}"/>
    <cellStyle name="Heading 1" xfId="6" builtinId="16" customBuiltin="1"/>
    <cellStyle name="Heading 1 2" xfId="65" xr:uid="{3A1B14AD-FC7D-43B2-880F-D9D4418B3F77}"/>
    <cellStyle name="Heading 2" xfId="7" builtinId="17" customBuiltin="1"/>
    <cellStyle name="Heading 2 2" xfId="60" xr:uid="{179FC9D6-2860-4D39-A278-CCD4A5D804FE}"/>
    <cellStyle name="Heading 3" xfId="8" builtinId="18" customBuiltin="1"/>
    <cellStyle name="Heading 3 2" xfId="64" xr:uid="{A855B3B5-043A-4202-B43C-8C86614A2787}"/>
    <cellStyle name="Heading 4" xfId="9" builtinId="19" customBuiltin="1"/>
    <cellStyle name="Heading 4 2" xfId="71" xr:uid="{30AEEA19-5E93-4A75-A9A8-3C2CB520B64E}"/>
    <cellStyle name="Hyperlink" xfId="3" builtinId="8"/>
    <cellStyle name="Hyperlink 2" xfId="1" xr:uid="{6D8D30D2-469E-4868-BE52-63C86E8651C1}"/>
    <cellStyle name="Hyperlink 2 2" xfId="307" xr:uid="{C4A175E0-ED32-4FEA-9BD3-F6A9CCF78790}"/>
    <cellStyle name="Hyperlink 2 3" xfId="201" xr:uid="{5B934E43-FAF8-4F05-A763-FB42917591DF}"/>
    <cellStyle name="Hyperlink 3" xfId="385" xr:uid="{F96366C0-6219-4CE9-BA03-87403FEC7451}"/>
    <cellStyle name="Input" xfId="13" builtinId="20" customBuiltin="1"/>
    <cellStyle name="Input 2" xfId="66" xr:uid="{7F6A743D-A7E6-4038-A1F1-83330842AF32}"/>
    <cellStyle name="Input 2 2" xfId="3307" xr:uid="{EF3BD747-1357-4CD0-BBD1-EAD4D3D2A262}"/>
    <cellStyle name="Input 2 3" xfId="3290" xr:uid="{603B4743-68E5-4CE6-A19B-7CA16893AF9E}"/>
    <cellStyle name="inputCell" xfId="179" xr:uid="{895E94A9-9599-4BBE-9196-358CFA8831C5}"/>
    <cellStyle name="inputCell 10" xfId="9426" xr:uid="{AA577560-E217-4EC5-9928-EA507B9E0A9C}"/>
    <cellStyle name="inputCell 2" xfId="324" xr:uid="{E3B51E2D-E728-4D18-A7A4-DFCA18FC1E63}"/>
    <cellStyle name="inputCell 2 2" xfId="522" xr:uid="{51DAA538-A2B7-4B5E-A125-0F8A3171952E}"/>
    <cellStyle name="inputCell 2 2 2" xfId="1005" xr:uid="{373DF545-7EA9-43B4-A4E5-D3D4A93CB2B6}"/>
    <cellStyle name="inputCell 2 2 2 2" xfId="2009" xr:uid="{9CA646D7-6905-48F2-9131-3E02D486AFC3}"/>
    <cellStyle name="inputCell 2 2 2 2 2" xfId="5088" xr:uid="{3AE8BBF9-28B4-4558-B93F-9E1C105663FF}"/>
    <cellStyle name="inputCell 2 2 2 2 2 2" xfId="14141" xr:uid="{0D905CA9-4314-49B9-8362-E30A029BFBCB}"/>
    <cellStyle name="inputCell 2 2 2 2 3" xfId="8102" xr:uid="{7C394008-0965-4F4C-9DC4-4D4049588C2B}"/>
    <cellStyle name="inputCell 2 2 2 2 3 2" xfId="17155" xr:uid="{F82D1A9D-CE67-4DC3-91C9-8C0B009F6555}"/>
    <cellStyle name="inputCell 2 2 2 2 4" xfId="11123" xr:uid="{D1855107-36DA-4CE8-82CE-58E504A1C492}"/>
    <cellStyle name="inputCell 2 2 2 3" xfId="3013" xr:uid="{44D99C8A-A890-4071-AA2C-7D6DC7FE3C25}"/>
    <cellStyle name="inputCell 2 2 2 3 2" xfId="6092" xr:uid="{5C61BE16-82A0-40C2-8E55-18B1BDA21EFE}"/>
    <cellStyle name="inputCell 2 2 2 3 2 2" xfId="15145" xr:uid="{1516A964-2810-46EF-9188-A2B7B3E33C22}"/>
    <cellStyle name="inputCell 2 2 2 3 3" xfId="9106" xr:uid="{E23615EC-2113-4BFB-ACED-43FC065872C5}"/>
    <cellStyle name="inputCell 2 2 2 3 3 2" xfId="18159" xr:uid="{C0257423-F3B1-4BC0-941E-3D03D54E5578}"/>
    <cellStyle name="inputCell 2 2 2 3 4" xfId="12127" xr:uid="{3B8CC1D9-08A2-4AF4-9E2A-6BB1B0A043EA}"/>
    <cellStyle name="inputCell 2 2 2 4" xfId="4084" xr:uid="{0542B518-1287-48DA-B28A-419E974A013A}"/>
    <cellStyle name="inputCell 2 2 2 4 2" xfId="13137" xr:uid="{2C1F302F-F50F-4282-997A-69DAE677F9A8}"/>
    <cellStyle name="inputCell 2 2 2 5" xfId="7098" xr:uid="{6D950BF9-6390-4CBC-B846-E83F44206B03}"/>
    <cellStyle name="inputCell 2 2 2 5 2" xfId="16151" xr:uid="{EE8F7928-9B4B-46CE-A665-1FB245EB91D5}"/>
    <cellStyle name="inputCell 2 2 2 6" xfId="10119" xr:uid="{77712D78-FD1E-46BA-B4B7-29961807AB19}"/>
    <cellStyle name="inputCell 2 2 3" xfId="1006" xr:uid="{A490BD58-4C73-4E30-BD5B-944C2F4C7B8E}"/>
    <cellStyle name="inputCell 2 2 3 2" xfId="2010" xr:uid="{882E2D9D-8FE9-4DE7-8DF9-B4C30E3ECD91}"/>
    <cellStyle name="inputCell 2 2 3 2 2" xfId="5089" xr:uid="{DFF2CFD1-C5BC-43F8-AD0E-CADF9D4D305F}"/>
    <cellStyle name="inputCell 2 2 3 2 2 2" xfId="14142" xr:uid="{48FA71BF-A213-4329-9A80-40950BBCEE16}"/>
    <cellStyle name="inputCell 2 2 3 2 3" xfId="8103" xr:uid="{CBB5F64D-324B-4DFF-BF66-B702CF0054C7}"/>
    <cellStyle name="inputCell 2 2 3 2 3 2" xfId="17156" xr:uid="{15731056-CB28-4F4A-8F89-42693931C634}"/>
    <cellStyle name="inputCell 2 2 3 2 4" xfId="11124" xr:uid="{E4D413BC-E616-4A74-85C6-A12871DB8272}"/>
    <cellStyle name="inputCell 2 2 3 3" xfId="3014" xr:uid="{883DE6E9-708E-4BA6-8CF0-EDF42704C293}"/>
    <cellStyle name="inputCell 2 2 3 3 2" xfId="6093" xr:uid="{7A813DCE-09E8-470A-935D-7EC1788E9928}"/>
    <cellStyle name="inputCell 2 2 3 3 2 2" xfId="15146" xr:uid="{6D5B0FD5-C079-42BD-B201-6A7A84DD41E6}"/>
    <cellStyle name="inputCell 2 2 3 3 3" xfId="9107" xr:uid="{FA8346A1-A355-49A5-92E1-A047629DBF82}"/>
    <cellStyle name="inputCell 2 2 3 3 3 2" xfId="18160" xr:uid="{14DEAC2A-88D4-48C7-9D9A-071F447604BB}"/>
    <cellStyle name="inputCell 2 2 3 3 4" xfId="12128" xr:uid="{E2115755-2305-462B-BFEA-4BA2066FBE28}"/>
    <cellStyle name="inputCell 2 2 3 4" xfId="4085" xr:uid="{883CC0A6-3AA3-4430-8998-ED40935D0D59}"/>
    <cellStyle name="inputCell 2 2 3 4 2" xfId="13138" xr:uid="{A23CEC5B-DAD5-4170-B9F9-B2CAFF4A8A27}"/>
    <cellStyle name="inputCell 2 2 3 5" xfId="7099" xr:uid="{FBA16533-D28F-4A42-A50A-256960B9506E}"/>
    <cellStyle name="inputCell 2 2 3 5 2" xfId="16152" xr:uid="{6DB09D38-E669-4F3A-A229-16A48BA3D9CA}"/>
    <cellStyle name="inputCell 2 2 3 6" xfId="10120" xr:uid="{D47E9C27-8307-4F90-A05D-9AB4EA0A67C9}"/>
    <cellStyle name="inputCell 2 2 4" xfId="1529" xr:uid="{7B998C5C-EA2B-48CB-91DE-BDFBBF335B92}"/>
    <cellStyle name="inputCell 2 2 4 2" xfId="4608" xr:uid="{7D853F73-95A3-4C2B-A63E-195B84FD84B7}"/>
    <cellStyle name="inputCell 2 2 4 2 2" xfId="13661" xr:uid="{7D72EA84-8984-4528-849C-C299194A3C1C}"/>
    <cellStyle name="inputCell 2 2 4 3" xfId="7622" xr:uid="{6534A5AB-471A-4133-B164-59FF44725401}"/>
    <cellStyle name="inputCell 2 2 4 3 2" xfId="16675" xr:uid="{06980C47-12DC-4FA9-8F7A-2DE192939CB0}"/>
    <cellStyle name="inputCell 2 2 4 4" xfId="10643" xr:uid="{6BCF2FDD-213E-4877-95B1-29FC6C65504B}"/>
    <cellStyle name="inputCell 2 2 5" xfId="2533" xr:uid="{42D03845-8EA9-496C-B395-8060B9B89D35}"/>
    <cellStyle name="inputCell 2 2 5 2" xfId="5612" xr:uid="{1475C691-C4F0-4A37-BD7C-B48C2778E5F2}"/>
    <cellStyle name="inputCell 2 2 5 2 2" xfId="14665" xr:uid="{3371F29A-899A-4BAD-91DC-A7CC9E2F5C98}"/>
    <cellStyle name="inputCell 2 2 5 3" xfId="8626" xr:uid="{65959A28-0DD4-40FC-A15E-456080C26C1F}"/>
    <cellStyle name="inputCell 2 2 5 3 2" xfId="17679" xr:uid="{8A86051B-2B1B-4019-8BCA-32AFB2BE3EFC}"/>
    <cellStyle name="inputCell 2 2 5 4" xfId="11647" xr:uid="{6516E819-7BBD-487A-AA5F-B09050A5B918}"/>
    <cellStyle name="inputCell 2 2 6" xfId="3603" xr:uid="{E8B5AC95-2D58-4D5E-A122-7FF8FA8256B5}"/>
    <cellStyle name="inputCell 2 2 6 2" xfId="12656" xr:uid="{F098C5E4-CCEF-4F1F-8AD0-51483B1A1717}"/>
    <cellStyle name="inputCell 2 2 7" xfId="6617" xr:uid="{6E7E24F2-0493-41A5-9CDA-A3DCD9B1B3C7}"/>
    <cellStyle name="inputCell 2 2 7 2" xfId="15670" xr:uid="{AC158E46-7A7F-4A36-B561-F87F453C3D19}"/>
    <cellStyle name="inputCell 2 2 8" xfId="9637" xr:uid="{8A9969D6-7F61-47FA-9863-CD63E6B0A83F}"/>
    <cellStyle name="inputCell 2 3" xfId="1007" xr:uid="{113CC07E-5514-4276-BEAD-D39ECD3DFC07}"/>
    <cellStyle name="inputCell 2 3 2" xfId="2011" xr:uid="{77E5599F-38A8-404E-A3A9-D87EE251CB27}"/>
    <cellStyle name="inputCell 2 3 2 2" xfId="5090" xr:uid="{1438E105-4C2C-40E6-B83A-29E21A086E93}"/>
    <cellStyle name="inputCell 2 3 2 2 2" xfId="14143" xr:uid="{4A8BCC39-B929-4D16-9F31-03561524984E}"/>
    <cellStyle name="inputCell 2 3 2 3" xfId="8104" xr:uid="{F887F079-3B64-4B7C-B666-19BE422168FE}"/>
    <cellStyle name="inputCell 2 3 2 3 2" xfId="17157" xr:uid="{C9E97E3C-B2CF-4D56-BE7A-4E9310CA914B}"/>
    <cellStyle name="inputCell 2 3 2 4" xfId="11125" xr:uid="{A000CA3A-4233-408D-B32E-47147CF4E3D3}"/>
    <cellStyle name="inputCell 2 3 3" xfId="3015" xr:uid="{9DB5F009-6D51-4766-B51E-E4CABFAE9796}"/>
    <cellStyle name="inputCell 2 3 3 2" xfId="6094" xr:uid="{60B3797F-2A7A-46EF-80A2-280AA1681351}"/>
    <cellStyle name="inputCell 2 3 3 2 2" xfId="15147" xr:uid="{E8268497-5DFD-4397-8FCB-6F7EFC715492}"/>
    <cellStyle name="inputCell 2 3 3 3" xfId="9108" xr:uid="{8FC7C00E-FC86-4637-A94A-20501F4D271D}"/>
    <cellStyle name="inputCell 2 3 3 3 2" xfId="18161" xr:uid="{7873D619-B480-4143-9999-ED21258B2626}"/>
    <cellStyle name="inputCell 2 3 3 4" xfId="12129" xr:uid="{2B23E234-2A5C-4BAB-B322-7BB9CA17748F}"/>
    <cellStyle name="inputCell 2 3 4" xfId="4086" xr:uid="{F01F6380-3A08-4A28-8876-BBCCF04B2EAF}"/>
    <cellStyle name="inputCell 2 3 4 2" xfId="13139" xr:uid="{F750919C-7C6C-4695-9FC4-3AB02138EA1F}"/>
    <cellStyle name="inputCell 2 3 5" xfId="7100" xr:uid="{BAAA717A-C72D-418C-8D3B-90C974C12081}"/>
    <cellStyle name="inputCell 2 3 5 2" xfId="16153" xr:uid="{D4DDFF32-F790-4572-BD8E-0BEE1537A081}"/>
    <cellStyle name="inputCell 2 3 6" xfId="10121" xr:uid="{A36E7A95-0B49-4EBC-A86D-71048AE67B30}"/>
    <cellStyle name="inputCell 2 4" xfId="1008" xr:uid="{5038782C-17D9-43BB-BD85-1F47C82B5542}"/>
    <cellStyle name="inputCell 2 4 2" xfId="2012" xr:uid="{0625E4B3-317E-4437-A391-76288BBAB0BC}"/>
    <cellStyle name="inputCell 2 4 2 2" xfId="5091" xr:uid="{E539453D-A93B-4F29-A476-B89471D073B2}"/>
    <cellStyle name="inputCell 2 4 2 2 2" xfId="14144" xr:uid="{0D2BDC88-6867-479B-8533-9C6D1C9175D9}"/>
    <cellStyle name="inputCell 2 4 2 3" xfId="8105" xr:uid="{271AB0BF-72DA-4647-A229-60ACB0F05D27}"/>
    <cellStyle name="inputCell 2 4 2 3 2" xfId="17158" xr:uid="{75BF9A43-4EC4-40BE-913A-5B3E9CBB1162}"/>
    <cellStyle name="inputCell 2 4 2 4" xfId="11126" xr:uid="{C35251AA-1F5E-4BE8-9C49-70D9BF6BDFCD}"/>
    <cellStyle name="inputCell 2 4 3" xfId="3016" xr:uid="{B6B71A95-2FCE-4972-BF06-B794D0DCAD33}"/>
    <cellStyle name="inputCell 2 4 3 2" xfId="6095" xr:uid="{DF43FC08-4413-4C58-B646-407674213969}"/>
    <cellStyle name="inputCell 2 4 3 2 2" xfId="15148" xr:uid="{1202EAEA-A52A-4ABA-BCC4-4CE65E1197B8}"/>
    <cellStyle name="inputCell 2 4 3 3" xfId="9109" xr:uid="{1E827CE0-178F-4DC5-BF29-62A0F5E31E33}"/>
    <cellStyle name="inputCell 2 4 3 3 2" xfId="18162" xr:uid="{A44CB562-E636-4D5F-A0E4-9A54535E03BB}"/>
    <cellStyle name="inputCell 2 4 3 4" xfId="12130" xr:uid="{78A854A0-3CB9-422E-B30B-B8532550DBC8}"/>
    <cellStyle name="inputCell 2 4 4" xfId="4087" xr:uid="{6B19D330-F3D6-430F-9A50-0917B9891FF8}"/>
    <cellStyle name="inputCell 2 4 4 2" xfId="13140" xr:uid="{3AFC88F1-E3E7-4C5E-AECD-A06D6A48E694}"/>
    <cellStyle name="inputCell 2 4 5" xfId="7101" xr:uid="{A84D41E5-06A0-4C82-B509-C22DB35BA230}"/>
    <cellStyle name="inputCell 2 4 5 2" xfId="16154" xr:uid="{C66E9195-ADBA-47E3-A055-CE60C4383D73}"/>
    <cellStyle name="inputCell 2 4 6" xfId="10122" xr:uid="{B01914F5-2115-44FF-BB52-B9643DA7227A}"/>
    <cellStyle name="inputCell 2 5" xfId="1358" xr:uid="{14DEBF46-6168-4CF5-9075-A846B7C34911}"/>
    <cellStyle name="inputCell 2 5 2" xfId="4437" xr:uid="{46D536BE-4C9A-4023-A37B-4C1601CFF12D}"/>
    <cellStyle name="inputCell 2 5 2 2" xfId="13490" xr:uid="{CD5697AA-70A3-4217-B332-C9A85FBC9FFD}"/>
    <cellStyle name="inputCell 2 5 3" xfId="7451" xr:uid="{4B187B7D-23EA-4ABC-93DA-F2F910402832}"/>
    <cellStyle name="inputCell 2 5 3 2" xfId="16504" xr:uid="{345BB525-7363-4C4C-A148-2E6105D1E0DB}"/>
    <cellStyle name="inputCell 2 5 4" xfId="10472" xr:uid="{28BA7D8C-7FED-4F7B-990E-E155E2272F87}"/>
    <cellStyle name="inputCell 2 6" xfId="2362" xr:uid="{6F22186D-0600-434B-8533-D5798505290A}"/>
    <cellStyle name="inputCell 2 6 2" xfId="5441" xr:uid="{C2EED6B5-C1EC-4C85-ADCD-106B499DB2E5}"/>
    <cellStyle name="inputCell 2 6 2 2" xfId="14494" xr:uid="{F8244A0B-0EEE-4CB7-B63F-45D4B9F0AE31}"/>
    <cellStyle name="inputCell 2 6 3" xfId="8455" xr:uid="{3F50CC0C-1A24-4DA5-B9E3-CFBE3840FB11}"/>
    <cellStyle name="inputCell 2 6 3 2" xfId="17508" xr:uid="{AD157644-4459-4AC8-9A72-D7A3EC778760}"/>
    <cellStyle name="inputCell 2 6 4" xfId="11476" xr:uid="{018CE6AF-8E55-4B59-8B12-FC413EF67292}"/>
    <cellStyle name="inputCell 2 7" xfId="3431" xr:uid="{F8DDAE65-FB10-4CA8-B35D-887704879DF5}"/>
    <cellStyle name="inputCell 2 7 2" xfId="12484" xr:uid="{E8D3B617-DBFC-41FF-A41F-5E92FF037E0E}"/>
    <cellStyle name="inputCell 2 8" xfId="6445" xr:uid="{F93BA09A-2FD2-4B3A-B9D7-9EF32C271101}"/>
    <cellStyle name="inputCell 2 8 2" xfId="15498" xr:uid="{E6F81E23-9B0B-4ACD-9E0B-1FC9286C35E3}"/>
    <cellStyle name="inputCell 2 9" xfId="9465" xr:uid="{6AAF99E3-3A09-4E04-8F9F-30BC407868E7}"/>
    <cellStyle name="inputCell 3" xfId="481" xr:uid="{45B567F2-A66E-4F12-9287-72D241076D32}"/>
    <cellStyle name="inputCell 3 2" xfId="1009" xr:uid="{182C54E0-B7EE-47D1-93FA-8372D2A50328}"/>
    <cellStyle name="inputCell 3 2 2" xfId="2013" xr:uid="{02C929EC-9DCA-4DC6-9A0D-8F6D6921108D}"/>
    <cellStyle name="inputCell 3 2 2 2" xfId="5092" xr:uid="{65CEF0F6-B6C2-456E-AFE7-6CCC94555152}"/>
    <cellStyle name="inputCell 3 2 2 2 2" xfId="14145" xr:uid="{565B5C8C-2408-49B5-8125-2A7541B5A162}"/>
    <cellStyle name="inputCell 3 2 2 3" xfId="8106" xr:uid="{4E544C94-B885-4895-8282-B240DDF31342}"/>
    <cellStyle name="inputCell 3 2 2 3 2" xfId="17159" xr:uid="{F49BB9B2-6DF0-4A1C-B8A9-B67035243D60}"/>
    <cellStyle name="inputCell 3 2 2 4" xfId="11127" xr:uid="{40E9AE88-2CDD-4B7A-9919-A6736DBA91A5}"/>
    <cellStyle name="inputCell 3 2 3" xfId="3017" xr:uid="{E0D2F196-C274-4F08-98F7-16CC8CE26C99}"/>
    <cellStyle name="inputCell 3 2 3 2" xfId="6096" xr:uid="{D59519FD-F761-4E93-85D8-EBB5B9EB6FE6}"/>
    <cellStyle name="inputCell 3 2 3 2 2" xfId="15149" xr:uid="{F91D1182-2C97-4872-902E-9831F6F45986}"/>
    <cellStyle name="inputCell 3 2 3 3" xfId="9110" xr:uid="{B9A5A763-1434-42D3-8E50-75B2C83FA177}"/>
    <cellStyle name="inputCell 3 2 3 3 2" xfId="18163" xr:uid="{7CA28E50-8B35-4212-B85D-1ED43D044DF3}"/>
    <cellStyle name="inputCell 3 2 3 4" xfId="12131" xr:uid="{AB21390A-838A-4482-8EE0-FE7AF22A6E8C}"/>
    <cellStyle name="inputCell 3 2 4" xfId="4088" xr:uid="{FD121BD4-1DFE-4966-AD28-FAC05BCA709F}"/>
    <cellStyle name="inputCell 3 2 4 2" xfId="13141" xr:uid="{7D3CFB46-D029-4A23-9BBA-ABAF4057D7DD}"/>
    <cellStyle name="inputCell 3 2 5" xfId="7102" xr:uid="{1BD4B992-471D-41AB-9A5F-60E49AF85CD7}"/>
    <cellStyle name="inputCell 3 2 5 2" xfId="16155" xr:uid="{348EA8C6-4E17-441B-9217-B3C668086C59}"/>
    <cellStyle name="inputCell 3 2 6" xfId="10123" xr:uid="{AAE597A0-6FD0-4142-B3C3-6DFCA96640D9}"/>
    <cellStyle name="inputCell 3 3" xfId="1010" xr:uid="{4DC4E1AB-5202-40D7-A5FD-754C240C0620}"/>
    <cellStyle name="inputCell 3 3 2" xfId="2014" xr:uid="{C743A457-BBF6-4625-8DE1-1363838B98A1}"/>
    <cellStyle name="inputCell 3 3 2 2" xfId="5093" xr:uid="{2C0C3E1A-8207-42D0-8B33-365FED9824BC}"/>
    <cellStyle name="inputCell 3 3 2 2 2" xfId="14146" xr:uid="{3083C107-B11C-4DD9-A540-FDA2C2B6F752}"/>
    <cellStyle name="inputCell 3 3 2 3" xfId="8107" xr:uid="{2737AE5D-07EB-495C-84FE-F73AD4BA65A7}"/>
    <cellStyle name="inputCell 3 3 2 3 2" xfId="17160" xr:uid="{8B4F3FF3-F826-48CA-8341-A70CECFF8E70}"/>
    <cellStyle name="inputCell 3 3 2 4" xfId="11128" xr:uid="{B36091A6-A87C-43CB-A768-CA1A127B2812}"/>
    <cellStyle name="inputCell 3 3 3" xfId="3018" xr:uid="{1F663AE5-871F-43ED-B338-BA2CD636BD97}"/>
    <cellStyle name="inputCell 3 3 3 2" xfId="6097" xr:uid="{8A88B3F5-B67A-428A-8A09-9BEE48868399}"/>
    <cellStyle name="inputCell 3 3 3 2 2" xfId="15150" xr:uid="{48CD5F67-7524-494D-8B3E-3D6762A78868}"/>
    <cellStyle name="inputCell 3 3 3 3" xfId="9111" xr:uid="{F6CE260F-AC61-4635-BE52-BEAC1399CE43}"/>
    <cellStyle name="inputCell 3 3 3 3 2" xfId="18164" xr:uid="{48EF44AD-5C79-4B6B-9097-2A75C2F025A9}"/>
    <cellStyle name="inputCell 3 3 3 4" xfId="12132" xr:uid="{E329421A-F689-4F8B-9DEA-AF4BB28C0C0A}"/>
    <cellStyle name="inputCell 3 3 4" xfId="4089" xr:uid="{3112914D-2DBF-441C-BFAA-54A83B7718D1}"/>
    <cellStyle name="inputCell 3 3 4 2" xfId="13142" xr:uid="{D448B86E-98B5-4C14-BBFF-90700C7203FB}"/>
    <cellStyle name="inputCell 3 3 5" xfId="7103" xr:uid="{6A544ABC-107B-47CE-A324-8091333B14F0}"/>
    <cellStyle name="inputCell 3 3 5 2" xfId="16156" xr:uid="{EB5BD46B-DDFC-42A5-B5A2-507E98596DC8}"/>
    <cellStyle name="inputCell 3 3 6" xfId="10124" xr:uid="{0BE0A820-83C6-42CD-B1BB-0F2B59C74527}"/>
    <cellStyle name="inputCell 3 4" xfId="1490" xr:uid="{5D23FC1D-0148-43DA-8E64-ACE9F74C3335}"/>
    <cellStyle name="inputCell 3 4 2" xfId="4569" xr:uid="{00666B7F-7AC8-4C32-8ED2-57EA8474CD69}"/>
    <cellStyle name="inputCell 3 4 2 2" xfId="13622" xr:uid="{34F73FC8-B24A-40EE-841D-3C080B56D8FE}"/>
    <cellStyle name="inputCell 3 4 3" xfId="7583" xr:uid="{811172AC-5EE8-414C-8EDE-B19FC08C5614}"/>
    <cellStyle name="inputCell 3 4 3 2" xfId="16636" xr:uid="{A9A8AD2C-2A06-409E-BA61-528C52E62F1A}"/>
    <cellStyle name="inputCell 3 4 4" xfId="10604" xr:uid="{13F1F765-6330-4915-8066-9BE2703EDBD2}"/>
    <cellStyle name="inputCell 3 5" xfId="2494" xr:uid="{794385B4-21EB-4CF5-B6E8-12D559F8F642}"/>
    <cellStyle name="inputCell 3 5 2" xfId="5573" xr:uid="{F79F88DA-F328-4D83-8319-32B28F2A6F74}"/>
    <cellStyle name="inputCell 3 5 2 2" xfId="14626" xr:uid="{530C4437-44EF-4A3D-86B9-B4FD9A81C1D0}"/>
    <cellStyle name="inputCell 3 5 3" xfId="8587" xr:uid="{090C65A8-BC4F-4A85-8FCB-1CE0E0A8B70A}"/>
    <cellStyle name="inputCell 3 5 3 2" xfId="17640" xr:uid="{0270BFAC-5476-4374-8099-BCA80FB3B461}"/>
    <cellStyle name="inputCell 3 5 4" xfId="11608" xr:uid="{4548312A-8F6F-4F6C-A58B-59554CF9D73E}"/>
    <cellStyle name="inputCell 3 6" xfId="3564" xr:uid="{70F8C056-374A-47AE-917E-C5F276CC9262}"/>
    <cellStyle name="inputCell 3 6 2" xfId="12617" xr:uid="{FC6FBDBB-CBBD-4EA3-8568-0DE33CF54D83}"/>
    <cellStyle name="inputCell 3 7" xfId="6578" xr:uid="{4B3ABC69-3055-4687-8DA8-DCC119E3CA1F}"/>
    <cellStyle name="inputCell 3 7 2" xfId="15631" xr:uid="{B733B7F2-753E-41A2-B046-A6D5F1B3383F}"/>
    <cellStyle name="inputCell 3 8" xfId="9598" xr:uid="{D5F6E14F-5191-458C-B5E2-A34D7C1698C4}"/>
    <cellStyle name="inputCell 4" xfId="1011" xr:uid="{2529633C-F179-4C89-95D2-3E27DDE17531}"/>
    <cellStyle name="inputCell 4 2" xfId="2015" xr:uid="{718F7BC4-CE23-4A15-A3A9-99EF37A08593}"/>
    <cellStyle name="inputCell 4 2 2" xfId="5094" xr:uid="{C677BC0E-599E-4D16-8565-E942802644A4}"/>
    <cellStyle name="inputCell 4 2 2 2" xfId="14147" xr:uid="{7BBC8477-9129-445D-9B55-6E6F80F42E7C}"/>
    <cellStyle name="inputCell 4 2 3" xfId="8108" xr:uid="{4D8690D2-98DF-4A55-ADAD-7F60F95C7B4A}"/>
    <cellStyle name="inputCell 4 2 3 2" xfId="17161" xr:uid="{9A128423-EE7B-4EF4-B751-C4EE7A0B06FF}"/>
    <cellStyle name="inputCell 4 2 4" xfId="11129" xr:uid="{426A4EB1-99ED-4E09-A905-6E42CCF4DEA2}"/>
    <cellStyle name="inputCell 4 3" xfId="3019" xr:uid="{2E9931A6-C013-4A17-8CE3-160A1134FA3E}"/>
    <cellStyle name="inputCell 4 3 2" xfId="6098" xr:uid="{835E1D4C-2812-4893-AD57-F80FBA92B8B8}"/>
    <cellStyle name="inputCell 4 3 2 2" xfId="15151" xr:uid="{F45191F5-A273-4308-88C4-CA34E5EA1051}"/>
    <cellStyle name="inputCell 4 3 3" xfId="9112" xr:uid="{0DAEFC67-6EE3-4B6C-AD80-983ACCDAEEF9}"/>
    <cellStyle name="inputCell 4 3 3 2" xfId="18165" xr:uid="{CF91BF2A-C7C0-4E3E-9474-101DA31AB1AC}"/>
    <cellStyle name="inputCell 4 3 4" xfId="12133" xr:uid="{D7605E89-B73A-4A81-9524-FBA6086EB91E}"/>
    <cellStyle name="inputCell 4 4" xfId="4090" xr:uid="{3C0340E5-4B0E-4E39-A806-308FBD2224EC}"/>
    <cellStyle name="inputCell 4 4 2" xfId="13143" xr:uid="{3077AAE2-92EB-4B2C-BD09-9A9ECA77E2AD}"/>
    <cellStyle name="inputCell 4 5" xfId="7104" xr:uid="{7256F997-1F32-41D6-BAA8-AC5443816806}"/>
    <cellStyle name="inputCell 4 5 2" xfId="16157" xr:uid="{E1AFEA11-BD9E-42D4-902E-77109D3E49BF}"/>
    <cellStyle name="inputCell 4 6" xfId="10125" xr:uid="{1F1142F3-81C8-492F-B914-F5D4B02A725B}"/>
    <cellStyle name="inputCell 5" xfId="1012" xr:uid="{2EBEACA4-BF94-4C1C-BED1-811F2F45DD13}"/>
    <cellStyle name="inputCell 5 2" xfId="2016" xr:uid="{F6D98FCA-6D70-494D-A59F-2E6F0F968A7D}"/>
    <cellStyle name="inputCell 5 2 2" xfId="5095" xr:uid="{DB68E482-5F8E-4912-940B-04AA6900D09E}"/>
    <cellStyle name="inputCell 5 2 2 2" xfId="14148" xr:uid="{47E4C3F2-9593-4685-84C0-D9723A3AF4F2}"/>
    <cellStyle name="inputCell 5 2 3" xfId="8109" xr:uid="{F41E119B-2AA9-470E-BB41-50BC79DAFB71}"/>
    <cellStyle name="inputCell 5 2 3 2" xfId="17162" xr:uid="{765701E5-A194-4E7B-A840-72EC554FB667}"/>
    <cellStyle name="inputCell 5 2 4" xfId="11130" xr:uid="{ACCB2DFA-4BDF-4874-8C31-014D9AC2D989}"/>
    <cellStyle name="inputCell 5 3" xfId="3020" xr:uid="{F11A05F0-0B75-44D4-873C-7A5B1432EBDA}"/>
    <cellStyle name="inputCell 5 3 2" xfId="6099" xr:uid="{71366A54-669C-4243-BE7D-3D40BAD3AD70}"/>
    <cellStyle name="inputCell 5 3 2 2" xfId="15152" xr:uid="{6C4EECAB-03E9-4E32-BC9B-20BA7D67E12D}"/>
    <cellStyle name="inputCell 5 3 3" xfId="9113" xr:uid="{9CDAA025-35B6-48AE-A56F-59D77154CEAE}"/>
    <cellStyle name="inputCell 5 3 3 2" xfId="18166" xr:uid="{A0125301-3A4C-4508-B98E-9B26C5BF477F}"/>
    <cellStyle name="inputCell 5 3 4" xfId="12134" xr:uid="{1D9F495B-174B-4263-B925-6357CFC680E9}"/>
    <cellStyle name="inputCell 5 4" xfId="4091" xr:uid="{2B551073-3AF5-4A7F-A82E-7AF7092274D7}"/>
    <cellStyle name="inputCell 5 4 2" xfId="13144" xr:uid="{4441FC61-CAC3-4335-AD81-949940DEFF16}"/>
    <cellStyle name="inputCell 5 5" xfId="7105" xr:uid="{C2B85CC8-0E80-4963-B66B-5EB82FBD09C9}"/>
    <cellStyle name="inputCell 5 5 2" xfId="16158" xr:uid="{28E22AF2-6411-43C4-BE64-A55F5E0E4EDE}"/>
    <cellStyle name="inputCell 5 6" xfId="10126" xr:uid="{22B7EC8C-25D1-4162-82F5-1469FF5E992F}"/>
    <cellStyle name="inputCell 6" xfId="1319" xr:uid="{0C8DF41D-1FCA-42FD-9E7C-BA42670EF7D8}"/>
    <cellStyle name="inputCell 6 2" xfId="4398" xr:uid="{A4A80655-EB37-461B-AF26-B9383EECEC7B}"/>
    <cellStyle name="inputCell 6 2 2" xfId="13451" xr:uid="{A2864471-3390-447D-8428-587B61B89883}"/>
    <cellStyle name="inputCell 6 3" xfId="7412" xr:uid="{DE6D7B6E-4C4F-4A15-B08B-D7BA7754DAB2}"/>
    <cellStyle name="inputCell 6 3 2" xfId="16465" xr:uid="{4F753401-C1BA-4849-9D17-8C3A03141C3B}"/>
    <cellStyle name="inputCell 6 4" xfId="10433" xr:uid="{BDA2C9EB-5ED5-4675-8124-F901EB6025B9}"/>
    <cellStyle name="inputCell 7" xfId="2323" xr:uid="{A419764D-4A63-47FE-A41C-70C4C9DCE0A1}"/>
    <cellStyle name="inputCell 7 2" xfId="5402" xr:uid="{26861D0F-A872-48A8-841A-63A32495EE06}"/>
    <cellStyle name="inputCell 7 2 2" xfId="14455" xr:uid="{272B3D83-94D9-40A6-8AA9-54A62701ADFB}"/>
    <cellStyle name="inputCell 7 3" xfId="8416" xr:uid="{14E38F6B-073C-46ED-994C-462C059BA46B}"/>
    <cellStyle name="inputCell 7 3 2" xfId="17469" xr:uid="{AF86C7AD-BFD5-4F0A-A1F4-AC795BF16B6C}"/>
    <cellStyle name="inputCell 7 4" xfId="11437" xr:uid="{181669B8-1330-4D68-A072-2BE78FF254CA}"/>
    <cellStyle name="inputCell 8" xfId="3392" xr:uid="{317082E5-4C08-4F04-99E6-D582FA2A184A}"/>
    <cellStyle name="inputCell 8 2" xfId="12445" xr:uid="{81F9EA1B-F29B-4384-84C3-E3F667C7AF5D}"/>
    <cellStyle name="inputCell 9" xfId="6406" xr:uid="{F2EB306A-C2D5-4F64-A16C-B767149EDAAD}"/>
    <cellStyle name="inputCell 9 2" xfId="15459" xr:uid="{F4240CF1-2688-4FFE-B994-1BC3E0D375EE}"/>
    <cellStyle name="Linked Cell" xfId="16" builtinId="24" customBuiltin="1"/>
    <cellStyle name="Linked Cell 2" xfId="63" xr:uid="{FB8B8F82-08B4-489D-BFCB-BB9ECAE81E2D}"/>
    <cellStyle name="Linked Cell 2 2" xfId="3304" xr:uid="{ECFADA59-7DE7-4CB9-9A72-92ACF5C78D9A}"/>
    <cellStyle name="Linked Cell 2 3" xfId="3291" xr:uid="{6B8E66A6-694E-4D0B-B51E-EF49D7B71348}"/>
    <cellStyle name="Moeda 2" xfId="3259" xr:uid="{2E272F27-0CD8-4A61-9901-516E570767D7}"/>
    <cellStyle name="Moeda 2 2" xfId="12368" xr:uid="{321F9B7B-469E-4249-9CED-A1E5F3B3C3E1}"/>
    <cellStyle name="Neutral" xfId="12" builtinId="28" customBuiltin="1"/>
    <cellStyle name="Neutral 2" xfId="250" xr:uid="{59371E57-2774-44B4-8339-E0AFF29EE622}"/>
    <cellStyle name="Neutral 2 2" xfId="3292" xr:uid="{0941674B-47B5-42B7-9B46-24A81D650248}"/>
    <cellStyle name="Normal" xfId="0" builtinId="0"/>
    <cellStyle name="Normal - Style1" xfId="234" xr:uid="{73BE68AA-3AA1-44F7-A1D1-C44824CF581A}"/>
    <cellStyle name="Normal - Style1 11" xfId="202" xr:uid="{81453578-1188-4C48-8262-F26CF963CA14}"/>
    <cellStyle name="Normal 10" xfId="206" xr:uid="{3A33C3E3-F815-4076-93D2-4B7973A4B5DB}"/>
    <cellStyle name="Normal 10 2" xfId="75" xr:uid="{89FDD454-30B1-4BBA-BF54-C87B1FBD5194}"/>
    <cellStyle name="Normal 10 2 2" xfId="294" xr:uid="{38AACA33-39F5-427B-BECE-47354D1634DE}"/>
    <cellStyle name="Normal 10 3" xfId="273" xr:uid="{3D575FBD-0AAE-463B-BF04-AF2FB264EF2C}"/>
    <cellStyle name="Normal 10 4" xfId="312" xr:uid="{2A04D57C-5264-4BE7-B2DF-C0C2FEB72AC4}"/>
    <cellStyle name="Normal 10 5" xfId="314" xr:uid="{AE15ECC3-755B-4970-9E26-F1D4D5B51C9F}"/>
    <cellStyle name="Normal 100" xfId="171" xr:uid="{DBA1A38D-F54E-4FBC-8C1C-64E88A846E5C}"/>
    <cellStyle name="Normal 102" xfId="170" xr:uid="{D6867191-5203-4BA4-BD16-E21023926DF1}"/>
    <cellStyle name="Normal 104" xfId="169" xr:uid="{B85DE331-1CE1-46ED-A2D7-DDCDC93FE31B}"/>
    <cellStyle name="Normal 106 2" xfId="251" xr:uid="{5490C954-4C80-4AA3-8A7D-10E762D5C948}"/>
    <cellStyle name="Normal 106 2 2 2" xfId="194" xr:uid="{7420E47E-ECE9-420C-98E3-3A05445B4BA3}"/>
    <cellStyle name="Normal 11" xfId="229" xr:uid="{9B690E67-2A22-40B2-8AAB-DD72411DEC18}"/>
    <cellStyle name="Normal 11 2" xfId="285" xr:uid="{65BD0EEA-A168-4DC0-9BFC-F28A3DBF66AB}"/>
    <cellStyle name="Normal 11 3" xfId="297" xr:uid="{674B49E8-9DE9-4103-B345-5F8E6C4D96F1}"/>
    <cellStyle name="Normal 11 4" xfId="310" xr:uid="{71335E11-EBBF-4E1A-8D52-E5417E698293}"/>
    <cellStyle name="Normal 12" xfId="193" xr:uid="{1FC2FF06-52D8-47D6-9028-9651B8522A8A}"/>
    <cellStyle name="Normal 12 2" xfId="286" xr:uid="{0F28A62E-A97C-4635-BFC8-D161C4480F78}"/>
    <cellStyle name="Normal 13" xfId="224" xr:uid="{5972DFB4-170F-4882-8FA2-2FC64F8C2FA4}"/>
    <cellStyle name="Normal 13 2" xfId="289" xr:uid="{80FA0572-71A9-4BA7-A5DB-FDDE4B3A7B53}"/>
    <cellStyle name="Normal 14" xfId="228" xr:uid="{253DED02-BB66-4852-AF32-E55FBD91888F}"/>
    <cellStyle name="Normal 14 2" xfId="290" xr:uid="{007FE968-E8D8-444D-9125-706510FF17E3}"/>
    <cellStyle name="Normal 15" xfId="252" xr:uid="{3A751B0F-E871-40D5-BDD8-602BDBDBE86E}"/>
    <cellStyle name="Normal 16" xfId="253" xr:uid="{CB338446-9429-4BD7-B333-65A70D1F1AD8}"/>
    <cellStyle name="Normal 16 2" xfId="293" xr:uid="{BE69F4E4-4F64-4B9C-A7BB-9B8D7F786F3A}"/>
    <cellStyle name="Normal 17" xfId="258" xr:uid="{09311D4A-1586-45F5-90AB-3ACA5131A46B}"/>
    <cellStyle name="Normal 18" xfId="260" xr:uid="{6B4D281D-5412-4384-88DA-7DFC8E0C6CDA}"/>
    <cellStyle name="Normal 19" xfId="261" xr:uid="{C7DC6F89-7E69-4CD5-9E12-33A2F97B7548}"/>
    <cellStyle name="Normal 2" xfId="48" xr:uid="{4F86A0D0-61CA-44DF-B823-9063D5EBDD3B}"/>
    <cellStyle name="Normal 2 10" xfId="368" xr:uid="{B19D4C21-CF19-4D52-B58D-7086365E10BC}"/>
    <cellStyle name="Normal 2 11" xfId="404" xr:uid="{59E158F0-EAF2-4B9D-868F-15EA38543EA6}"/>
    <cellStyle name="Normal 2 12" xfId="3255" xr:uid="{1ECBC322-0719-4BDD-81A8-6537C5054F4C}"/>
    <cellStyle name="Normal 2 13" xfId="18403" xr:uid="{6F1C6A3B-84EA-4AA7-AFFA-71B68392118A}"/>
    <cellStyle name="Normal 2 14" xfId="53" xr:uid="{195234C0-487D-4176-A60B-FB3E527C73CA}"/>
    <cellStyle name="Normal 2 16 2" xfId="175" xr:uid="{BB4094C3-C63E-4FF3-B020-597DB4BC26B9}"/>
    <cellStyle name="Normal 2 2" xfId="49" xr:uid="{E4E7A356-1BFB-4F17-B2DC-D5DBF7C2BE72}"/>
    <cellStyle name="Normal 2 2 2" xfId="160" xr:uid="{DEE93DAF-258E-478A-A654-431F890DFDC7}"/>
    <cellStyle name="Normal 2 2 2 2" xfId="280" xr:uid="{4070C54D-810B-45E7-8ED5-A7C37D50A70C}"/>
    <cellStyle name="Normal 2 2 2 3" xfId="214" xr:uid="{DA6A5E3B-76C0-4356-AF39-62A0D373A388}"/>
    <cellStyle name="Normal 2 2 2 4" xfId="162" xr:uid="{FB6CB1FC-A351-43FF-A358-152768A9747D}"/>
    <cellStyle name="Normal 2 2 3" xfId="236" xr:uid="{DF99AC62-26B5-41CC-915A-ABA46AE657D5}"/>
    <cellStyle name="Normal 2 2 4" xfId="264" xr:uid="{EB3EF8E8-1373-4DD4-A833-7B3E8584E494}"/>
    <cellStyle name="Normal 2 2 5" xfId="407" xr:uid="{13EAA895-58FF-4485-ACA5-16C97788D066}"/>
    <cellStyle name="Normal 2 2 6" xfId="394" xr:uid="{7B021F70-C746-4859-B8D9-3600384D7992}"/>
    <cellStyle name="Normal 2 2 7" xfId="58" xr:uid="{AFCBF79C-84E4-49E7-A10B-8ED2AB083E23}"/>
    <cellStyle name="Normal 2 3" xfId="55" xr:uid="{C34B4542-E7F5-4D1B-B08D-83DD07D31060}"/>
    <cellStyle name="Normal 2 3 2" xfId="254" xr:uid="{1426681B-204D-46CB-A7AF-132190507934}"/>
    <cellStyle name="Normal 2 3 2 2" xfId="311" xr:uid="{05561EF0-F52A-4A5D-9AEF-B18E80B5032A}"/>
    <cellStyle name="Normal 2 4" xfId="149" xr:uid="{BB4C25C0-12F4-40BA-B352-5153747D598C}"/>
    <cellStyle name="Normal 2 4 2" xfId="279" xr:uid="{7912678F-9954-49CD-8082-56BDD350AA5E}"/>
    <cellStyle name="Normal 2 4 2 2 2" xfId="150" xr:uid="{DF75B62B-7433-4C47-BC01-E5D8A8B247CF}"/>
    <cellStyle name="Normal 2 5" xfId="172" xr:uid="{B59A8550-22D6-4B24-A318-ABE7E5CB9BFA}"/>
    <cellStyle name="Normal 2 6" xfId="213" xr:uid="{93A9C62A-4591-49CE-8AC0-C8CB9AA4A8A9}"/>
    <cellStyle name="Normal 2 7" xfId="257" xr:uid="{65C72410-F364-4703-99F3-8D6827CBAF26}"/>
    <cellStyle name="Normal 2 8" xfId="287" xr:uid="{EF913DE9-9E4E-438F-9FDB-859832228D60}"/>
    <cellStyle name="Normal 2 9" xfId="262" xr:uid="{16A2D36D-D9EF-4DD2-803E-2DE8338A5705}"/>
    <cellStyle name="Normal 20" xfId="196" xr:uid="{A618FAEE-E4DB-4C7B-B5D3-C78706D35E7E}"/>
    <cellStyle name="Normal 20 2" xfId="313" xr:uid="{CAD53C14-951B-4D97-9066-3D62B1755F4D}"/>
    <cellStyle name="Normal 21" xfId="299" xr:uid="{6B8B18F4-88C2-4DA6-8B48-7E115DAF1024}"/>
    <cellStyle name="Normal 22" xfId="244" xr:uid="{98F71BE2-6BDE-4732-9877-CCCCC8B709E3}"/>
    <cellStyle name="Normal 23" xfId="301" xr:uid="{2D52D864-9F8A-4E71-8228-1E71567BD52A}"/>
    <cellStyle name="Normal 24" xfId="302" xr:uid="{D3123965-32CE-4128-AFB5-5409A8AE28CE}"/>
    <cellStyle name="Normal 25" xfId="306" xr:uid="{945BFCF6-C807-42C6-A4FB-F88837BDBB0C}"/>
    <cellStyle name="Normal 26" xfId="315" xr:uid="{B18736AC-DD9C-486A-8F87-999C754068E8}"/>
    <cellStyle name="Normal 27" xfId="316" xr:uid="{BF90CF0D-80C2-4F69-98C3-FFDE0A6F07B3}"/>
    <cellStyle name="Normal 28" xfId="205" xr:uid="{4650E7D1-FFC0-44B4-AEA8-3B3286D36E14}"/>
    <cellStyle name="Normal 29" xfId="216" xr:uid="{D18D8F7D-2275-4306-B648-4535F3A194F0}"/>
    <cellStyle name="Normal 3" xfId="52" xr:uid="{B503FC08-B5EF-42E9-8152-63620318B979}"/>
    <cellStyle name="Normal 3 2" xfId="76" xr:uid="{C4B88A9B-5DBC-4D45-B1EF-51652F5D0737}"/>
    <cellStyle name="Normal 3 2 2" xfId="256" xr:uid="{FD8C61D8-6CC1-4F8F-B195-9D8CAEE5C1A9}"/>
    <cellStyle name="Normal 3 2 3" xfId="3299" xr:uid="{B1AEB102-2923-4850-9AB0-6CB6060A7878}"/>
    <cellStyle name="Normal 3 3" xfId="155" xr:uid="{F071FB34-ED82-483A-A51F-D8CF473923CD}"/>
    <cellStyle name="Normal 3 3 2" xfId="255" xr:uid="{C52A2633-DB53-4336-B665-623ED7B6B87D}"/>
    <cellStyle name="Normal 3 3 3" xfId="185" xr:uid="{3E7CE552-B0E3-456F-8076-3841A985D5DA}"/>
    <cellStyle name="Normal 3 3 4" xfId="3312" xr:uid="{1CE3037F-BCAC-4D84-8CAA-CF75DCEDB5EB}"/>
    <cellStyle name="Normal 3 4" xfId="215" xr:uid="{ACD2BE02-B87D-4B38-B24A-B0DB0BD502CD}"/>
    <cellStyle name="Normal 3 5" xfId="207" xr:uid="{B47D01F6-13AC-4B8F-BBD7-9D2CAC4DA5DF}"/>
    <cellStyle name="Normal 3 53" xfId="308" xr:uid="{2C5114CD-21E4-452F-B3F2-DCDFA774EDBA}"/>
    <cellStyle name="Normal 3 6" xfId="163" xr:uid="{172B9326-05DD-4F5F-A0B6-AAD6D34DBC5B}"/>
    <cellStyle name="Normal 3 7" xfId="403" xr:uid="{315619B0-83C0-4914-AF51-C2FD40A5521D}"/>
    <cellStyle name="Normal 30" xfId="317" xr:uid="{D28F33D5-F273-4EE8-91FE-DFDF93EB27FC}"/>
    <cellStyle name="Normal 31" xfId="359" xr:uid="{88E3BE3C-FB5A-4F91-89E8-473A7D18368D}"/>
    <cellStyle name="Normal 32" xfId="364" xr:uid="{030473EE-32F6-49CC-A75F-25FFFE66A5AF}"/>
    <cellStyle name="Normal 33" xfId="376" xr:uid="{F15074D7-D4CB-49B1-B325-36231FC7AFF9}"/>
    <cellStyle name="Normal 34" xfId="239" xr:uid="{C21D0A89-C52B-440C-9A67-D3E9C2122990}"/>
    <cellStyle name="Normal 35" xfId="362" xr:uid="{D775F620-FE55-4256-A7D7-39D1EFCB746D}"/>
    <cellStyle name="Normal 36" xfId="372" xr:uid="{C1E8B242-0188-49F7-9D3D-B10667D696CB}"/>
    <cellStyle name="Normal 37" xfId="369" xr:uid="{3F07E651-1803-4BDA-9429-B0F6D2E42D96}"/>
    <cellStyle name="Normal 38" xfId="365" xr:uid="{320358B9-ADC9-4BDB-BBAB-03B6EA6C8E0D}"/>
    <cellStyle name="Normal 39" xfId="375" xr:uid="{463BD59A-B775-4C0D-A807-E58ACD6DD038}"/>
    <cellStyle name="Normal 4" xfId="89" xr:uid="{28735FA1-B2E2-4BF2-B304-6352F898DFAB}"/>
    <cellStyle name="Normal 4 2" xfId="235" xr:uid="{308A7F79-680C-4678-A6A0-E5EF78DC7EF8}"/>
    <cellStyle name="Normal 4 2 2" xfId="3315" xr:uid="{1AFC72E1-D8B9-4F92-A5E6-A11A3D39119E}"/>
    <cellStyle name="Normal 4 3" xfId="263" xr:uid="{FFA0A714-EA2E-430E-86DF-A751FC21B301}"/>
    <cellStyle name="Normal 4 4" xfId="192" xr:uid="{D5D15EC6-702F-4DBE-864C-D1B1B3C885C8}"/>
    <cellStyle name="Normal 4 5" xfId="416" xr:uid="{D75A338C-E072-4B3E-9547-1721A4D668E4}"/>
    <cellStyle name="Normal 4 6" xfId="398" xr:uid="{78B96D56-065B-4BA8-9A4B-553E2DB78D84}"/>
    <cellStyle name="Normal 4 7" xfId="3258" xr:uid="{E4DFD411-4159-4A85-B7F5-C1EB9C03CE2A}"/>
    <cellStyle name="Normal 40" xfId="382" xr:uid="{FD312A70-FE2A-4FE8-9170-238737EE843B}"/>
    <cellStyle name="Normal 40 10 2 2" xfId="168" xr:uid="{27BF3E49-DAAD-4FF1-A094-55C2D1A0B9AF}"/>
    <cellStyle name="Normal 41" xfId="384" xr:uid="{F447B678-138C-4123-9666-E2E822609A14}"/>
    <cellStyle name="Normal 42" xfId="387" xr:uid="{40A28D48-9A44-429C-A8FA-D67C0F623556}"/>
    <cellStyle name="Normal 5" xfId="51" xr:uid="{1F63B81A-5F61-4D5C-9A3B-AD667C94CC06}"/>
    <cellStyle name="Normal 5 2" xfId="152" xr:uid="{ED42981E-02E9-4CA8-A17A-74559A95D44F}"/>
    <cellStyle name="Normal 5 2 2" xfId="269" xr:uid="{A0770190-95A7-4F85-9809-16CF89C74952}"/>
    <cellStyle name="Normal 5 3" xfId="295" xr:uid="{D5428B5B-3D90-4DD1-B2BB-B373F98C7335}"/>
    <cellStyle name="Normal 5 4" xfId="210" xr:uid="{FBD49B68-B651-4EC1-95EC-99BF97B7DABB}"/>
    <cellStyle name="Normal 5 5" xfId="200" xr:uid="{C8E8AEAE-FC4E-4CFF-8A33-421C12BC711C}"/>
    <cellStyle name="Normal 5 6" xfId="402" xr:uid="{B3135C08-62A6-42FA-9154-29586E243D20}"/>
    <cellStyle name="Normal 5 7" xfId="3260" xr:uid="{9806F53A-BFE9-4CED-BA5C-32F0C270868B}"/>
    <cellStyle name="Normal 6" xfId="159" xr:uid="{A2E44862-7002-420F-8D41-54F86B4F6BFB}"/>
    <cellStyle name="Normal 6 2" xfId="276" xr:uid="{10B9C1F4-C2FE-4999-8F84-5A592FF8A497}"/>
    <cellStyle name="Normal 6 2 2" xfId="3314" xr:uid="{E67BC6A9-8261-473F-846A-96B192D76215}"/>
    <cellStyle name="Normal 6 3" xfId="3293" xr:uid="{D4D94EA7-E4A7-447F-8AC4-CC43430EC713}"/>
    <cellStyle name="Normal 63" xfId="246" xr:uid="{2C6C3922-CBDD-4D05-805D-2C2E9FC72CC2}"/>
    <cellStyle name="Normal 69" xfId="248" xr:uid="{587786BC-B0FB-4C77-B9DB-D3719904846A}"/>
    <cellStyle name="Normal 7" xfId="212" xr:uid="{C9DD990F-39EF-4C73-B6E0-9E97790C6370}"/>
    <cellStyle name="Normal 7 2" xfId="278" xr:uid="{11764223-C4CA-4B5C-A192-5CF653A6C1C1}"/>
    <cellStyle name="Normal 7 2 2" xfId="242" xr:uid="{FB397235-0B0F-4F1D-B85E-8C4C50C63717}"/>
    <cellStyle name="Normal 7 2 2 10" xfId="9450" xr:uid="{19F18CCF-C3FB-4F95-8817-519F0D6B9603}"/>
    <cellStyle name="Normal 7 2 2 2" xfId="348" xr:uid="{509A8561-3427-4A3E-80B0-EA1EA313E2CD}"/>
    <cellStyle name="Normal 7 2 2 2 2" xfId="546" xr:uid="{4EE72959-0018-4D88-8E9A-ABEB02DF1543}"/>
    <cellStyle name="Normal 7 2 2 2 2 2" xfId="1013" xr:uid="{C41C2526-6FA6-473A-A863-389D4A4EDDD6}"/>
    <cellStyle name="Normal 7 2 2 2 2 2 2" xfId="2017" xr:uid="{BAC3B180-AEC0-4372-9323-67DCA0A6B7E3}"/>
    <cellStyle name="Normal 7 2 2 2 2 2 2 2" xfId="5096" xr:uid="{3303E7F1-1A91-4488-BFB2-BF56BF2B7F6F}"/>
    <cellStyle name="Normal 7 2 2 2 2 2 2 2 2" xfId="14149" xr:uid="{58A58424-3C68-47F2-B778-ACA60194CCEB}"/>
    <cellStyle name="Normal 7 2 2 2 2 2 2 3" xfId="8110" xr:uid="{85B39576-3069-47EF-B2F4-6F19B7DFEA0F}"/>
    <cellStyle name="Normal 7 2 2 2 2 2 2 3 2" xfId="17163" xr:uid="{2938BE0E-5A92-4890-AB51-A6F73E6A5D58}"/>
    <cellStyle name="Normal 7 2 2 2 2 2 2 4" xfId="11131" xr:uid="{A51D4824-2E05-445D-8117-EE39FB020961}"/>
    <cellStyle name="Normal 7 2 2 2 2 2 3" xfId="3021" xr:uid="{9C4333B5-A5A4-43A2-84A3-2B889845B0ED}"/>
    <cellStyle name="Normal 7 2 2 2 2 2 3 2" xfId="6100" xr:uid="{E4493D8B-BD5B-4376-B7CC-9EE3BDF8BF2B}"/>
    <cellStyle name="Normal 7 2 2 2 2 2 3 2 2" xfId="15153" xr:uid="{9E867CB7-6C78-4F36-92DB-6F7FE4C80808}"/>
    <cellStyle name="Normal 7 2 2 2 2 2 3 3" xfId="9114" xr:uid="{9C2DAAD3-2C34-45B4-8125-2147739E172A}"/>
    <cellStyle name="Normal 7 2 2 2 2 2 3 3 2" xfId="18167" xr:uid="{13BB6CF4-555B-4A20-87FC-C3A2B7EACC4B}"/>
    <cellStyle name="Normal 7 2 2 2 2 2 3 4" xfId="12135" xr:uid="{7AD5B2A4-88D6-4779-9820-A26F4C5E63BA}"/>
    <cellStyle name="Normal 7 2 2 2 2 2 4" xfId="4092" xr:uid="{F186AA6E-229F-459D-901C-EB57212A32D7}"/>
    <cellStyle name="Normal 7 2 2 2 2 2 4 2" xfId="13145" xr:uid="{D8AC3F2B-DBF5-4652-85D0-D07211E84231}"/>
    <cellStyle name="Normal 7 2 2 2 2 2 5" xfId="7106" xr:uid="{603DF4CB-F256-4174-A69E-11EFD0305E49}"/>
    <cellStyle name="Normal 7 2 2 2 2 2 5 2" xfId="16159" xr:uid="{15F115C3-F3A2-419D-9ABC-8F981F4DF94F}"/>
    <cellStyle name="Normal 7 2 2 2 2 2 6" xfId="10127" xr:uid="{285CAB85-AD80-4609-8405-257D57A4CF6A}"/>
    <cellStyle name="Normal 7 2 2 2 2 3" xfId="1014" xr:uid="{99FFEAFC-A456-43ED-B6F3-8290A33D632F}"/>
    <cellStyle name="Normal 7 2 2 2 2 3 2" xfId="2018" xr:uid="{3BB31053-B7BA-49AB-9041-6AB4032F9D86}"/>
    <cellStyle name="Normal 7 2 2 2 2 3 2 2" xfId="5097" xr:uid="{11BF6CC9-4941-4684-BBE3-5BE7DECB1140}"/>
    <cellStyle name="Normal 7 2 2 2 2 3 2 2 2" xfId="14150" xr:uid="{DFB63A57-D740-48CE-8D79-9D3719473BF9}"/>
    <cellStyle name="Normal 7 2 2 2 2 3 2 3" xfId="8111" xr:uid="{3F502752-5F23-4E58-A7C0-AEF8A599998A}"/>
    <cellStyle name="Normal 7 2 2 2 2 3 2 3 2" xfId="17164" xr:uid="{EB61EB76-8D1F-4BD7-9C72-6B1071671434}"/>
    <cellStyle name="Normal 7 2 2 2 2 3 2 4" xfId="11132" xr:uid="{AEB80832-B7ED-4788-9713-FABE9ABDC219}"/>
    <cellStyle name="Normal 7 2 2 2 2 3 3" xfId="3022" xr:uid="{7DEA2417-7BEF-4F66-B337-1F8A1DDAC356}"/>
    <cellStyle name="Normal 7 2 2 2 2 3 3 2" xfId="6101" xr:uid="{F04C967A-8996-4848-8B63-B67D4C630B46}"/>
    <cellStyle name="Normal 7 2 2 2 2 3 3 2 2" xfId="15154" xr:uid="{3D67DFC8-471D-476D-A964-5CC2637EFCD2}"/>
    <cellStyle name="Normal 7 2 2 2 2 3 3 3" xfId="9115" xr:uid="{0B0F86FC-08B2-48EB-9A69-6ABD035D413A}"/>
    <cellStyle name="Normal 7 2 2 2 2 3 3 3 2" xfId="18168" xr:uid="{2B3DDC75-20A1-4659-AECE-9C9B0041E4A7}"/>
    <cellStyle name="Normal 7 2 2 2 2 3 3 4" xfId="12136" xr:uid="{B726D1DB-5C3D-499D-83E2-64C7604B9FE0}"/>
    <cellStyle name="Normal 7 2 2 2 2 3 4" xfId="4093" xr:uid="{04BA8457-47F6-42B1-B990-764E7B2113D4}"/>
    <cellStyle name="Normal 7 2 2 2 2 3 4 2" xfId="13146" xr:uid="{314DEEBC-B7E7-452D-8ED2-65D31DE1EA53}"/>
    <cellStyle name="Normal 7 2 2 2 2 3 5" xfId="7107" xr:uid="{12D6AB57-8989-49ED-8A41-B16B91293265}"/>
    <cellStyle name="Normal 7 2 2 2 2 3 5 2" xfId="16160" xr:uid="{9DD01BC9-39D8-4CC1-8C4E-F357AA682C01}"/>
    <cellStyle name="Normal 7 2 2 2 2 3 6" xfId="10128" xr:uid="{034066BD-5833-4F4D-8660-2331358F6D3F}"/>
    <cellStyle name="Normal 7 2 2 2 2 4" xfId="1553" xr:uid="{467E8F6D-5526-4506-9CEE-9655D3502BBC}"/>
    <cellStyle name="Normal 7 2 2 2 2 4 2" xfId="4632" xr:uid="{F7760A4E-0463-44EF-A27C-54E29A740920}"/>
    <cellStyle name="Normal 7 2 2 2 2 4 2 2" xfId="13685" xr:uid="{5BA7B51F-0ADF-4831-99F6-376AA2BBF5C8}"/>
    <cellStyle name="Normal 7 2 2 2 2 4 3" xfId="7646" xr:uid="{A0C7F9D1-76D6-40C7-A679-EB5193EF3B7A}"/>
    <cellStyle name="Normal 7 2 2 2 2 4 3 2" xfId="16699" xr:uid="{1C9AC85F-F97B-4559-B94F-E81845BFF845}"/>
    <cellStyle name="Normal 7 2 2 2 2 4 4" xfId="10667" xr:uid="{225FB846-B3F0-422A-9B7E-EFFF4817FDB5}"/>
    <cellStyle name="Normal 7 2 2 2 2 5" xfId="2557" xr:uid="{BA718A94-5013-45F8-A2D3-B19C47CCDDF0}"/>
    <cellStyle name="Normal 7 2 2 2 2 5 2" xfId="5636" xr:uid="{A3405EC6-3E17-44F0-AA5A-F42BA4CF3F45}"/>
    <cellStyle name="Normal 7 2 2 2 2 5 2 2" xfId="14689" xr:uid="{82C48E52-ED50-4DDD-A31D-A944C69DF365}"/>
    <cellStyle name="Normal 7 2 2 2 2 5 3" xfId="8650" xr:uid="{22BB1658-E4EB-43CE-91C4-BCA16106A512}"/>
    <cellStyle name="Normal 7 2 2 2 2 5 3 2" xfId="17703" xr:uid="{4C5ACA62-DF82-4DC0-B85C-450FCF9E7C13}"/>
    <cellStyle name="Normal 7 2 2 2 2 5 4" xfId="11671" xr:uid="{46EC7A53-8420-49EC-87A5-FF4A31C70BE2}"/>
    <cellStyle name="Normal 7 2 2 2 2 6" xfId="3627" xr:uid="{37DFFCD0-E9A1-461D-BB5D-77C474F8F66B}"/>
    <cellStyle name="Normal 7 2 2 2 2 6 2" xfId="12680" xr:uid="{F68EF5F1-F96C-48B1-9CD6-8A6774E3583B}"/>
    <cellStyle name="Normal 7 2 2 2 2 7" xfId="6641" xr:uid="{866EBF9C-F753-4F0D-B5DE-3D080C4FB534}"/>
    <cellStyle name="Normal 7 2 2 2 2 7 2" xfId="15694" xr:uid="{4EAF7C41-AEC6-4BB0-94FB-0CA8FC20586D}"/>
    <cellStyle name="Normal 7 2 2 2 2 8" xfId="9661" xr:uid="{F267CF71-D5C8-4314-9A4B-3C83CDD63D80}"/>
    <cellStyle name="Normal 7 2 2 2 3" xfId="1015" xr:uid="{5914201A-0872-40BE-9663-2996593A9DF6}"/>
    <cellStyle name="Normal 7 2 2 2 3 2" xfId="2019" xr:uid="{151002B4-2630-4E01-B14E-03B8739A1B96}"/>
    <cellStyle name="Normal 7 2 2 2 3 2 2" xfId="5098" xr:uid="{84DDAC23-7896-489D-82C5-35912B1D0E6F}"/>
    <cellStyle name="Normal 7 2 2 2 3 2 2 2" xfId="14151" xr:uid="{76CB8CAA-9415-4C5D-8D7C-369D41B666B7}"/>
    <cellStyle name="Normal 7 2 2 2 3 2 3" xfId="8112" xr:uid="{91641DC2-F24D-4D7B-8A2D-80BC9AD23A56}"/>
    <cellStyle name="Normal 7 2 2 2 3 2 3 2" xfId="17165" xr:uid="{44ED603F-7701-4FC9-826B-C7FBDF50865D}"/>
    <cellStyle name="Normal 7 2 2 2 3 2 4" xfId="11133" xr:uid="{CF3FB004-25AA-497B-999B-DFCFF15F5739}"/>
    <cellStyle name="Normal 7 2 2 2 3 3" xfId="3023" xr:uid="{98E23B9D-BFCE-4467-A6D5-E1D8D74FC62D}"/>
    <cellStyle name="Normal 7 2 2 2 3 3 2" xfId="6102" xr:uid="{59521A7B-76A4-4685-A7B0-D363E642BB2A}"/>
    <cellStyle name="Normal 7 2 2 2 3 3 2 2" xfId="15155" xr:uid="{50A8CE57-3CF9-4CBD-B321-FC668B7AE02F}"/>
    <cellStyle name="Normal 7 2 2 2 3 3 3" xfId="9116" xr:uid="{9A3D8D85-8B5B-4598-B009-FE76DF30F8F9}"/>
    <cellStyle name="Normal 7 2 2 2 3 3 3 2" xfId="18169" xr:uid="{23982238-4832-4EF0-9F04-5186F53A2C0F}"/>
    <cellStyle name="Normal 7 2 2 2 3 3 4" xfId="12137" xr:uid="{7EE23976-E190-4323-955A-8F7EA337AB16}"/>
    <cellStyle name="Normal 7 2 2 2 3 4" xfId="4094" xr:uid="{C4579A3A-14E5-4FBC-897E-0A921066429A}"/>
    <cellStyle name="Normal 7 2 2 2 3 4 2" xfId="13147" xr:uid="{56BC1835-B1BB-4893-B00D-C4EC00271745}"/>
    <cellStyle name="Normal 7 2 2 2 3 5" xfId="7108" xr:uid="{20119E9E-A5F9-4B47-8187-C01F4D59715B}"/>
    <cellStyle name="Normal 7 2 2 2 3 5 2" xfId="16161" xr:uid="{47D86335-9C94-41E8-A867-3BBDA4ACA676}"/>
    <cellStyle name="Normal 7 2 2 2 3 6" xfId="10129" xr:uid="{85C7BD04-1BD1-4C63-87AD-035016639382}"/>
    <cellStyle name="Normal 7 2 2 2 4" xfId="1016" xr:uid="{6FCAEC41-E1AB-44F9-A166-50AFE825C552}"/>
    <cellStyle name="Normal 7 2 2 2 4 2" xfId="2020" xr:uid="{59AE8399-0ED4-40A8-A7F7-B79C9A56EA66}"/>
    <cellStyle name="Normal 7 2 2 2 4 2 2" xfId="5099" xr:uid="{09246CB7-C2E4-4B73-9700-700D8AAE3539}"/>
    <cellStyle name="Normal 7 2 2 2 4 2 2 2" xfId="14152" xr:uid="{3F15E81A-D8AF-4422-9C0C-0F942C3D785E}"/>
    <cellStyle name="Normal 7 2 2 2 4 2 3" xfId="8113" xr:uid="{ECD9A0A0-00DD-445E-9985-B214046F5CE3}"/>
    <cellStyle name="Normal 7 2 2 2 4 2 3 2" xfId="17166" xr:uid="{D8F140B7-DFCA-4DFE-ADAA-091C8EB07A3E}"/>
    <cellStyle name="Normal 7 2 2 2 4 2 4" xfId="11134" xr:uid="{30C81B82-54A0-47AB-859C-A84A84E14F07}"/>
    <cellStyle name="Normal 7 2 2 2 4 3" xfId="3024" xr:uid="{A94BDCFC-98C8-4472-9621-5D3568053371}"/>
    <cellStyle name="Normal 7 2 2 2 4 3 2" xfId="6103" xr:uid="{156FE3B1-32DB-4A56-8EB9-2761844A2903}"/>
    <cellStyle name="Normal 7 2 2 2 4 3 2 2" xfId="15156" xr:uid="{0BCC4676-9378-4964-B21E-AFCD0EB6ED21}"/>
    <cellStyle name="Normal 7 2 2 2 4 3 3" xfId="9117" xr:uid="{DC23F2B4-E34B-494A-80B5-4785445CFC57}"/>
    <cellStyle name="Normal 7 2 2 2 4 3 3 2" xfId="18170" xr:uid="{C3A6B520-114E-4E90-99A4-94A9E465DF4D}"/>
    <cellStyle name="Normal 7 2 2 2 4 3 4" xfId="12138" xr:uid="{D87780B3-3C9E-45EF-877E-3065BA3201A2}"/>
    <cellStyle name="Normal 7 2 2 2 4 4" xfId="4095" xr:uid="{6BBA8BF9-4F5E-47B2-B8D1-B2980E6F3BD0}"/>
    <cellStyle name="Normal 7 2 2 2 4 4 2" xfId="13148" xr:uid="{349A4EAB-80C5-476A-AA7D-0A0734D33A30}"/>
    <cellStyle name="Normal 7 2 2 2 4 5" xfId="7109" xr:uid="{0C65D9CA-C95B-401B-A39B-93EA5DB3371C}"/>
    <cellStyle name="Normal 7 2 2 2 4 5 2" xfId="16162" xr:uid="{509DDEA8-CCB6-4786-AE31-0EA624815D08}"/>
    <cellStyle name="Normal 7 2 2 2 4 6" xfId="10130" xr:uid="{747FB031-90E7-453B-B4BE-391302DDAD0B}"/>
    <cellStyle name="Normal 7 2 2 2 5" xfId="1382" xr:uid="{EBB836F5-B322-4FDA-A521-AF8ADCF60948}"/>
    <cellStyle name="Normal 7 2 2 2 5 2" xfId="4461" xr:uid="{9E98165C-F983-4EC0-B3D9-CB8965088942}"/>
    <cellStyle name="Normal 7 2 2 2 5 2 2" xfId="13514" xr:uid="{86538E47-741E-4A8C-8DAD-F3A61B9B00AE}"/>
    <cellStyle name="Normal 7 2 2 2 5 3" xfId="7475" xr:uid="{466493A3-A486-46D7-89DB-25969A3CEEE1}"/>
    <cellStyle name="Normal 7 2 2 2 5 3 2" xfId="16528" xr:uid="{F02D0626-B29A-4231-A05F-5AF2AC4CFA13}"/>
    <cellStyle name="Normal 7 2 2 2 5 4" xfId="10496" xr:uid="{51A6E2ED-91DE-4470-AF26-78AA6EB207CE}"/>
    <cellStyle name="Normal 7 2 2 2 6" xfId="2386" xr:uid="{EE820968-0F8E-4813-A0A0-FC4A37800C44}"/>
    <cellStyle name="Normal 7 2 2 2 6 2" xfId="5465" xr:uid="{E3B17F7C-D55B-453B-AC7D-65AFCC050462}"/>
    <cellStyle name="Normal 7 2 2 2 6 2 2" xfId="14518" xr:uid="{1EDEE0E1-6E0A-4DF3-85A8-56194D2A1F40}"/>
    <cellStyle name="Normal 7 2 2 2 6 3" xfId="8479" xr:uid="{878BAEB0-6A72-4B15-919F-B30476F6046B}"/>
    <cellStyle name="Normal 7 2 2 2 6 3 2" xfId="17532" xr:uid="{DA5F1D2E-774A-4195-A60C-0CB68CAA18C8}"/>
    <cellStyle name="Normal 7 2 2 2 6 4" xfId="11500" xr:uid="{A44D68CE-1E4C-4402-B4E2-A79FDE309D42}"/>
    <cellStyle name="Normal 7 2 2 2 7" xfId="3455" xr:uid="{6B01BCFE-4D34-4013-9A71-EC626CD36F38}"/>
    <cellStyle name="Normal 7 2 2 2 7 2" xfId="12508" xr:uid="{CDEAEC64-8FCD-48BB-B6C9-E9D85CC151BC}"/>
    <cellStyle name="Normal 7 2 2 2 8" xfId="6469" xr:uid="{DF9C73BF-EB5B-4BB7-9BE6-093ED1317D44}"/>
    <cellStyle name="Normal 7 2 2 2 8 2" xfId="15522" xr:uid="{1C3D6D68-F021-4095-995C-B30DCBAE6D2A}"/>
    <cellStyle name="Normal 7 2 2 2 9" xfId="9489" xr:uid="{4107145A-9EF4-41A7-B049-3362B78D05D8}"/>
    <cellStyle name="Normal 7 2 2 3" xfId="506" xr:uid="{9D0B076D-FBE7-4B1F-BBA2-634EC5213A38}"/>
    <cellStyle name="Normal 7 2 2 3 2" xfId="1017" xr:uid="{DBC94AA2-1D55-4598-887F-327B2E313A58}"/>
    <cellStyle name="Normal 7 2 2 3 2 2" xfId="2021" xr:uid="{B5E3AC38-CA05-488B-8933-0DD66DFCDB95}"/>
    <cellStyle name="Normal 7 2 2 3 2 2 2" xfId="5100" xr:uid="{6DB108F0-F57A-436C-BAEA-F5780C47432F}"/>
    <cellStyle name="Normal 7 2 2 3 2 2 2 2" xfId="14153" xr:uid="{E80AF348-C300-4E92-B497-53AD037B5C7B}"/>
    <cellStyle name="Normal 7 2 2 3 2 2 3" xfId="8114" xr:uid="{0E378A16-7983-404F-A195-3FDD360FAE1C}"/>
    <cellStyle name="Normal 7 2 2 3 2 2 3 2" xfId="17167" xr:uid="{12302DCE-7035-4431-A485-D3984DE882AF}"/>
    <cellStyle name="Normal 7 2 2 3 2 2 4" xfId="11135" xr:uid="{3BAEB03E-FC20-4F54-BD3D-ABF11247B041}"/>
    <cellStyle name="Normal 7 2 2 3 2 3" xfId="3025" xr:uid="{CED3F3D4-226F-47F3-8E67-61169FF35F87}"/>
    <cellStyle name="Normal 7 2 2 3 2 3 2" xfId="6104" xr:uid="{AEDD8ADA-9E41-4E06-ADC6-69A838229EAE}"/>
    <cellStyle name="Normal 7 2 2 3 2 3 2 2" xfId="15157" xr:uid="{E1362B43-13CA-4AA3-9965-EA5184D944FC}"/>
    <cellStyle name="Normal 7 2 2 3 2 3 3" xfId="9118" xr:uid="{5DF4D0BB-4646-4509-B67D-F74213E996B6}"/>
    <cellStyle name="Normal 7 2 2 3 2 3 3 2" xfId="18171" xr:uid="{76C20AD6-E7CE-4889-8360-C2EE2F7D8FD7}"/>
    <cellStyle name="Normal 7 2 2 3 2 3 4" xfId="12139" xr:uid="{CF3E3217-FAED-4354-ADBE-4DBAD6F1C9C2}"/>
    <cellStyle name="Normal 7 2 2 3 2 4" xfId="4096" xr:uid="{740FCE27-AC21-4DDD-8FD9-F98C54C70E0E}"/>
    <cellStyle name="Normal 7 2 2 3 2 4 2" xfId="13149" xr:uid="{A56AB2F2-726A-48EF-9F96-F4398A9BC4FD}"/>
    <cellStyle name="Normal 7 2 2 3 2 5" xfId="7110" xr:uid="{5CB7450C-FA5B-42D7-B7C6-45179E224986}"/>
    <cellStyle name="Normal 7 2 2 3 2 5 2" xfId="16163" xr:uid="{78CE0C79-3678-410F-BA22-4A56E6147AAE}"/>
    <cellStyle name="Normal 7 2 2 3 2 6" xfId="10131" xr:uid="{DEE73D17-1953-4554-A92C-1E91926BBD3A}"/>
    <cellStyle name="Normal 7 2 2 3 3" xfId="1018" xr:uid="{1D727719-2CD8-4DA4-A9E9-49F4E6F0EB5A}"/>
    <cellStyle name="Normal 7 2 2 3 3 2" xfId="2022" xr:uid="{7018442B-821F-4BF6-BEE5-E8065D4C6D6F}"/>
    <cellStyle name="Normal 7 2 2 3 3 2 2" xfId="5101" xr:uid="{FC9DA048-CDA5-48CE-B21F-C9BEC82D0CD6}"/>
    <cellStyle name="Normal 7 2 2 3 3 2 2 2" xfId="14154" xr:uid="{5CB0346D-A8B4-45E3-97DA-484AB49AE798}"/>
    <cellStyle name="Normal 7 2 2 3 3 2 3" xfId="8115" xr:uid="{A5B7D8B3-1F63-405E-8405-D6D6541E4B6D}"/>
    <cellStyle name="Normal 7 2 2 3 3 2 3 2" xfId="17168" xr:uid="{D5FE9205-8AA1-4B96-999C-9BD59DACD82C}"/>
    <cellStyle name="Normal 7 2 2 3 3 2 4" xfId="11136" xr:uid="{D051E7B9-7DD8-4BD3-8FC4-B66F77373551}"/>
    <cellStyle name="Normal 7 2 2 3 3 3" xfId="3026" xr:uid="{DEF433FB-1246-40A4-90B0-1A2BBCC74B78}"/>
    <cellStyle name="Normal 7 2 2 3 3 3 2" xfId="6105" xr:uid="{B5529AFE-90BD-4E08-BB4B-FAFD7F762422}"/>
    <cellStyle name="Normal 7 2 2 3 3 3 2 2" xfId="15158" xr:uid="{0ED3EF16-2113-4E05-8C10-F55197AD85C6}"/>
    <cellStyle name="Normal 7 2 2 3 3 3 3" xfId="9119" xr:uid="{2D9881BA-2B73-4316-8AD8-85E62E42096F}"/>
    <cellStyle name="Normal 7 2 2 3 3 3 3 2" xfId="18172" xr:uid="{EFD30393-3778-48E3-949E-469CBD33A1ED}"/>
    <cellStyle name="Normal 7 2 2 3 3 3 4" xfId="12140" xr:uid="{7B8C0AAA-67CE-4BC9-A255-A12B5EC0437D}"/>
    <cellStyle name="Normal 7 2 2 3 3 4" xfId="4097" xr:uid="{B6F9BC29-0266-4D36-9196-F00B8459AEF8}"/>
    <cellStyle name="Normal 7 2 2 3 3 4 2" xfId="13150" xr:uid="{4742ABE4-51B7-4D8E-93E0-26B47C144C70}"/>
    <cellStyle name="Normal 7 2 2 3 3 5" xfId="7111" xr:uid="{1102EFA6-6003-46C6-976C-ABF2011291B1}"/>
    <cellStyle name="Normal 7 2 2 3 3 5 2" xfId="16164" xr:uid="{8D2B9E91-4F71-4BD6-9D15-B85D35A5ED7C}"/>
    <cellStyle name="Normal 7 2 2 3 3 6" xfId="10132" xr:uid="{9FE70307-E673-4F37-8831-D42FCA492F62}"/>
    <cellStyle name="Normal 7 2 2 3 4" xfId="1514" xr:uid="{B6014035-FB33-4F5F-B012-4954CEF8D0BA}"/>
    <cellStyle name="Normal 7 2 2 3 4 2" xfId="4593" xr:uid="{E18EABA8-83DC-4C50-99D6-98E4CAEF0463}"/>
    <cellStyle name="Normal 7 2 2 3 4 2 2" xfId="13646" xr:uid="{C0B9D834-0CB5-4856-9033-7DD56C93BF40}"/>
    <cellStyle name="Normal 7 2 2 3 4 3" xfId="7607" xr:uid="{B94EA000-2813-4E96-9AA8-9FD3B863DA23}"/>
    <cellStyle name="Normal 7 2 2 3 4 3 2" xfId="16660" xr:uid="{C06F1E24-5B54-475D-A8DB-0F6B2B9DCEAC}"/>
    <cellStyle name="Normal 7 2 2 3 4 4" xfId="10628" xr:uid="{62E695D1-DDDC-4628-BF80-BC704768E18E}"/>
    <cellStyle name="Normal 7 2 2 3 5" xfId="2518" xr:uid="{DF233AAA-461B-4EF1-84EB-9FFCDBA8A3DF}"/>
    <cellStyle name="Normal 7 2 2 3 5 2" xfId="5597" xr:uid="{5E81C45C-C177-4640-AF00-C40FA057DB7F}"/>
    <cellStyle name="Normal 7 2 2 3 5 2 2" xfId="14650" xr:uid="{33994D53-DF28-4A7F-B575-81B75163D4A9}"/>
    <cellStyle name="Normal 7 2 2 3 5 3" xfId="8611" xr:uid="{58A7B295-8B97-40BB-B4DE-86296A7A6421}"/>
    <cellStyle name="Normal 7 2 2 3 5 3 2" xfId="17664" xr:uid="{1DCF8656-9BBD-4B32-9190-015D703CAEED}"/>
    <cellStyle name="Normal 7 2 2 3 5 4" xfId="11632" xr:uid="{FC95CE41-0A57-498C-955D-18676BACABFD}"/>
    <cellStyle name="Normal 7 2 2 3 6" xfId="3588" xr:uid="{72B2E9D5-3B1C-42FC-9D96-578EDA023E30}"/>
    <cellStyle name="Normal 7 2 2 3 6 2" xfId="12641" xr:uid="{D0DF50B3-F7FD-4C4B-A921-FC393E431C49}"/>
    <cellStyle name="Normal 7 2 2 3 7" xfId="6602" xr:uid="{1960EDD2-39FC-4492-9E39-DDB4D542D5B0}"/>
    <cellStyle name="Normal 7 2 2 3 7 2" xfId="15655" xr:uid="{71D408F7-CC37-4ACF-8A3E-3F89855067FA}"/>
    <cellStyle name="Normal 7 2 2 3 8" xfId="9622" xr:uid="{1CC35B9D-9FDF-4216-9A13-C3A03F068AA7}"/>
    <cellStyle name="Normal 7 2 2 4" xfId="1019" xr:uid="{82116DAC-AD2F-4ECA-B5E4-008B236200B8}"/>
    <cellStyle name="Normal 7 2 2 4 2" xfId="2023" xr:uid="{CD2DBAB5-E1AD-4FB1-ABE2-19A97E46C1B3}"/>
    <cellStyle name="Normal 7 2 2 4 2 2" xfId="5102" xr:uid="{485856D0-E0B9-4BFF-AE0A-182ECFBEC3AD}"/>
    <cellStyle name="Normal 7 2 2 4 2 2 2" xfId="14155" xr:uid="{3522C410-E233-4162-B70F-5F1B9137730F}"/>
    <cellStyle name="Normal 7 2 2 4 2 3" xfId="8116" xr:uid="{C159A054-1609-4869-9F39-7D5CB0C82466}"/>
    <cellStyle name="Normal 7 2 2 4 2 3 2" xfId="17169" xr:uid="{0891D81F-2EF4-401D-996B-A132A5B9E5B5}"/>
    <cellStyle name="Normal 7 2 2 4 2 4" xfId="11137" xr:uid="{EE2A7A50-0948-4690-A3EA-A66E1E37F962}"/>
    <cellStyle name="Normal 7 2 2 4 3" xfId="3027" xr:uid="{34CC478D-704F-433F-AE95-5D9A7AAA38FC}"/>
    <cellStyle name="Normal 7 2 2 4 3 2" xfId="6106" xr:uid="{50B90BBA-4C1F-482F-B5CF-FBC148E8613C}"/>
    <cellStyle name="Normal 7 2 2 4 3 2 2" xfId="15159" xr:uid="{C2FC73A1-CAB7-42E2-9E99-049B4EAB87F6}"/>
    <cellStyle name="Normal 7 2 2 4 3 3" xfId="9120" xr:uid="{191A30E0-44E4-4D7D-9D4A-51BAEF528EEA}"/>
    <cellStyle name="Normal 7 2 2 4 3 3 2" xfId="18173" xr:uid="{5A449435-17D3-4FB9-9E77-AAEAA9849492}"/>
    <cellStyle name="Normal 7 2 2 4 3 4" xfId="12141" xr:uid="{86B7E687-77C0-4E84-8675-8CDB42499385}"/>
    <cellStyle name="Normal 7 2 2 4 4" xfId="4098" xr:uid="{C1900297-CF4F-48C5-98E0-3806E6A16E9F}"/>
    <cellStyle name="Normal 7 2 2 4 4 2" xfId="13151" xr:uid="{ECA8DCA1-C307-40E4-BD10-7FED9684AC6A}"/>
    <cellStyle name="Normal 7 2 2 4 5" xfId="7112" xr:uid="{86A6E817-0F5D-4BFF-AF9F-62D45BEC58CC}"/>
    <cellStyle name="Normal 7 2 2 4 5 2" xfId="16165" xr:uid="{FCF57078-969B-458D-981E-1D6BC8BDADDF}"/>
    <cellStyle name="Normal 7 2 2 4 6" xfId="10133" xr:uid="{FCED8F28-A448-45F8-870B-7F27C77FAD8F}"/>
    <cellStyle name="Normal 7 2 2 5" xfId="1020" xr:uid="{2D0E9CF3-9BCF-4176-AE41-F6EFEA9E81B1}"/>
    <cellStyle name="Normal 7 2 2 5 2" xfId="2024" xr:uid="{B7218F46-6EFB-488E-AFEF-9714244F7596}"/>
    <cellStyle name="Normal 7 2 2 5 2 2" xfId="5103" xr:uid="{B6AE3B16-8F48-4BBC-AA8C-76369C7D4216}"/>
    <cellStyle name="Normal 7 2 2 5 2 2 2" xfId="14156" xr:uid="{2BDFD502-EB9D-40CA-931E-2F428992C972}"/>
    <cellStyle name="Normal 7 2 2 5 2 3" xfId="8117" xr:uid="{8F929D59-794E-4FF7-8D6B-FC2BBC580043}"/>
    <cellStyle name="Normal 7 2 2 5 2 3 2" xfId="17170" xr:uid="{BA87111A-413D-402D-B668-1EE56A0C9C90}"/>
    <cellStyle name="Normal 7 2 2 5 2 4" xfId="11138" xr:uid="{5611E8BA-29C5-4EE9-AA3E-5358B21781AA}"/>
    <cellStyle name="Normal 7 2 2 5 3" xfId="3028" xr:uid="{826E3AA3-5673-4D1C-BD6A-74883F671D9E}"/>
    <cellStyle name="Normal 7 2 2 5 3 2" xfId="6107" xr:uid="{1A40105B-CFBF-4806-9EF5-30C2DC90FE69}"/>
    <cellStyle name="Normal 7 2 2 5 3 2 2" xfId="15160" xr:uid="{3CCA4575-E89C-4A28-9E29-B4AEED472C18}"/>
    <cellStyle name="Normal 7 2 2 5 3 3" xfId="9121" xr:uid="{EB6832D4-CC69-49FD-B8D3-37FCA4F06BAE}"/>
    <cellStyle name="Normal 7 2 2 5 3 3 2" xfId="18174" xr:uid="{2D3D817D-6AE7-4E98-9E8F-7FC88923A1A9}"/>
    <cellStyle name="Normal 7 2 2 5 3 4" xfId="12142" xr:uid="{C1EE2A62-87F2-4F98-9414-11F665003488}"/>
    <cellStyle name="Normal 7 2 2 5 4" xfId="4099" xr:uid="{07A1B4CA-6C7F-4E63-AF1D-2F99B3387942}"/>
    <cellStyle name="Normal 7 2 2 5 4 2" xfId="13152" xr:uid="{F7F511EA-1818-4446-8F47-620F4ECC883A}"/>
    <cellStyle name="Normal 7 2 2 5 5" xfId="7113" xr:uid="{1BAEFFB7-0877-43A9-86CD-93D6D350877A}"/>
    <cellStyle name="Normal 7 2 2 5 5 2" xfId="16166" xr:uid="{57B3CF7D-092A-4CE3-8842-7BAB971AD037}"/>
    <cellStyle name="Normal 7 2 2 5 6" xfId="10134" xr:uid="{B0AE1201-C993-4366-A60E-169617B36470}"/>
    <cellStyle name="Normal 7 2 2 6" xfId="1343" xr:uid="{DBFD85F1-38E9-4C10-A0B0-ABFCAB8FCD29}"/>
    <cellStyle name="Normal 7 2 2 6 2" xfId="4422" xr:uid="{B18ED388-AC01-4787-BC08-BE364ACE5AD5}"/>
    <cellStyle name="Normal 7 2 2 6 2 2" xfId="13475" xr:uid="{8EFA89F2-D115-47D2-A2B2-A0E8C548727E}"/>
    <cellStyle name="Normal 7 2 2 6 3" xfId="7436" xr:uid="{3F9FBAB2-F474-4DA7-968C-AEC679149B83}"/>
    <cellStyle name="Normal 7 2 2 6 3 2" xfId="16489" xr:uid="{5DF32B27-16E4-4475-AFE8-DFCA4FB87F90}"/>
    <cellStyle name="Normal 7 2 2 6 4" xfId="10457" xr:uid="{1B41FE98-5C16-4D0D-B7CD-BC29E1646265}"/>
    <cellStyle name="Normal 7 2 2 7" xfId="2347" xr:uid="{05291AF5-2700-4278-9AD5-4DFEAA593253}"/>
    <cellStyle name="Normal 7 2 2 7 2" xfId="5426" xr:uid="{4451BFF5-8306-42DA-8F1C-E064E03BBF7D}"/>
    <cellStyle name="Normal 7 2 2 7 2 2" xfId="14479" xr:uid="{47D9131C-4F41-4A2C-B762-737EB5932E49}"/>
    <cellStyle name="Normal 7 2 2 7 3" xfId="8440" xr:uid="{744B0A53-C8C5-4C4F-9533-DDF633A250F2}"/>
    <cellStyle name="Normal 7 2 2 7 3 2" xfId="17493" xr:uid="{3C5802F6-5222-4E2C-A4A2-0444FCE428C5}"/>
    <cellStyle name="Normal 7 2 2 7 4" xfId="11461" xr:uid="{6DB47261-E75A-4A33-8866-C516D57810E4}"/>
    <cellStyle name="Normal 7 2 2 8" xfId="3416" xr:uid="{859A6249-9614-4518-A535-705DA5BA9E1A}"/>
    <cellStyle name="Normal 7 2 2 8 2" xfId="12469" xr:uid="{180292E4-C325-4C32-926D-49B78AB74F83}"/>
    <cellStyle name="Normal 7 2 2 9" xfId="6430" xr:uid="{01CF30CD-A3F2-4BCC-BAFD-A4CC986A32D0}"/>
    <cellStyle name="Normal 7 2 2 9 2" xfId="15483" xr:uid="{0E6BFE64-B534-4B84-A7DA-C4A169E4B32B}"/>
    <cellStyle name="Normal 7 3" xfId="494" xr:uid="{DA349EEC-3E19-4DF9-85E1-C5B8620F4F43}"/>
    <cellStyle name="Normal 7 4" xfId="397" xr:uid="{83C56599-D96C-4D0A-89B1-96CC1263CD33}"/>
    <cellStyle name="Normal 8" xfId="222" xr:uid="{27622726-6620-4E18-9E76-B22F59D8D4FB}"/>
    <cellStyle name="Normal 8 10" xfId="184" xr:uid="{9E8B770C-D878-42A6-9554-F9CB1F6F4E83}"/>
    <cellStyle name="Normal 8 2" xfId="282" xr:uid="{30FBAA71-23ED-4642-BAFE-E8461629B05A}"/>
    <cellStyle name="Normal 8 3" xfId="3302" xr:uid="{E917274A-3C18-49DB-B9DF-5B537C015386}"/>
    <cellStyle name="Normal 9" xfId="225" xr:uid="{F21F87BA-57F6-4BFA-877A-BCDC09B3721E}"/>
    <cellStyle name="Normal 9 2" xfId="283" xr:uid="{854874E8-952F-4630-9244-462AB0BC1F61}"/>
    <cellStyle name="Normal 9 3" xfId="3316" xr:uid="{FD84FEC8-C42C-4B97-8078-52C63FC2C5AD}"/>
    <cellStyle name="Normal 93" xfId="573" xr:uid="{5AF5DE4C-68F8-4D0B-8C8D-23C98E178AA2}"/>
    <cellStyle name="Note" xfId="19" builtinId="10" customBuiltin="1"/>
    <cellStyle name="Note 2" xfId="3294" xr:uid="{C1186378-068F-4980-984D-680A878A12A4}"/>
    <cellStyle name="Offsheet" xfId="177" xr:uid="{C7AF6689-7AA6-4702-917E-ED1EDE59A42C}"/>
    <cellStyle name="Output" xfId="14" builtinId="21" customBuiltin="1"/>
    <cellStyle name="Output 2" xfId="3295" xr:uid="{73055311-0ECF-4FA5-BAAD-ADEF9F3356A3}"/>
    <cellStyle name="Percent" xfId="2" builtinId="5"/>
    <cellStyle name="Percent 10" xfId="518" xr:uid="{536FB5B5-85BE-4A74-B9FD-08FA91532CEB}"/>
    <cellStyle name="Percent 11" xfId="277" xr:uid="{62450B7C-FDCE-4A8A-ABF6-DAE2180286E3}"/>
    <cellStyle name="Percent 12" xfId="157" xr:uid="{2789E555-390F-4346-9935-871050A76D09}"/>
    <cellStyle name="Percent 13" xfId="3253" xr:uid="{3454596A-62A8-403C-8145-6E2E18CFB0A2}"/>
    <cellStyle name="Percent 2" xfId="154" xr:uid="{22A94E42-718C-4D53-B0CB-05FAA2A4F9EF}"/>
    <cellStyle name="Percent 2 2" xfId="173" xr:uid="{02278B8F-0F50-42D5-AE34-6D037E001376}"/>
    <cellStyle name="Percent 2 2 2" xfId="274" xr:uid="{46A000B0-C73F-405D-97C2-FC509E2940FD}"/>
    <cellStyle name="Percent 2 2 3" xfId="265" xr:uid="{EBD86DD0-9781-46AB-A4DA-CC50DE650A65}"/>
    <cellStyle name="Percent 2 3" xfId="237" xr:uid="{8E587AD1-D747-4D1D-8FAB-D74161AEDFD6}"/>
    <cellStyle name="Percent 2 3 2" xfId="296" xr:uid="{9E60A296-407A-49CC-9120-AC6DA985A768}"/>
    <cellStyle name="Percent 2 4" xfId="178" xr:uid="{774F9F4E-C3A0-4C37-BD59-3015579721E0}"/>
    <cellStyle name="Percent 2 5" xfId="309" xr:uid="{0425EE91-24AF-412C-8084-218F224DB7CF}"/>
    <cellStyle name="Percent 2 6" xfId="166" xr:uid="{577CF58B-493D-4C17-8274-38AA24A3FE0C}"/>
    <cellStyle name="Percent 2 6 2" xfId="363" xr:uid="{B8140C57-780F-4727-9ED9-5CD8506662FC}"/>
    <cellStyle name="Percent 3" xfId="188" xr:uid="{E122B311-0E92-4D33-93FA-9A889CEAB8D8}"/>
    <cellStyle name="Percent 3 2" xfId="219" xr:uid="{A5A6B4D5-3468-4741-86EB-E641AF7B0AAE}"/>
    <cellStyle name="Percent 3 3" xfId="266" xr:uid="{2366FBC3-06E5-46B0-BC6F-3591740A3993}"/>
    <cellStyle name="Percent 3 4" xfId="208" xr:uid="{636070E8-4A7E-4E66-9942-9010F4C76613}"/>
    <cellStyle name="Percent 4" xfId="180" xr:uid="{9DD07B20-799E-4181-BEFD-7EEAF6BED98A}"/>
    <cellStyle name="Percent 4 2" xfId="247" xr:uid="{A376A513-5808-4D2A-9C44-42CE0B69F91F}"/>
    <cellStyle name="Percent 4 2 2" xfId="272" xr:uid="{385A073E-EE50-453C-80BF-0A9743E0009D}"/>
    <cellStyle name="Percent 4 3" xfId="268" xr:uid="{587449DA-B670-474B-83CD-F408A8F786F0}"/>
    <cellStyle name="Percent 5" xfId="199" xr:uid="{8F44BD82-DD60-4804-B11A-2D8E5BBCD0B9}"/>
    <cellStyle name="Percent 5 2" xfId="284" xr:uid="{013FDB5A-9F8C-4D85-8258-B9CF74BEF6E6}"/>
    <cellStyle name="Percent 6" xfId="198" xr:uid="{C95E778D-411D-49AB-864F-3C6EF698DC8C}"/>
    <cellStyle name="Percent 7" xfId="232" xr:uid="{695A85C6-282D-4937-84E2-F59EDFE6E261}"/>
    <cellStyle name="Percent 8" xfId="303" xr:uid="{391C36DE-59FB-43EC-9CE3-3AA40736030C}"/>
    <cellStyle name="Percent 9" xfId="320" xr:uid="{8001B793-70B8-477E-A1EB-E1A0951434A8}"/>
    <cellStyle name="Percentual (2casas)" xfId="67" xr:uid="{822C9804-97EB-4798-9B9C-56C389AD1E29}"/>
    <cellStyle name="Porcentagem 2" xfId="47" xr:uid="{BB4E35E2-9AD3-4E55-ADE6-D0F09766F367}"/>
    <cellStyle name="Porcentagem 2 2" xfId="3306" xr:uid="{BF2D290B-24D7-4DCF-BA9B-3A2107F7879B}"/>
    <cellStyle name="Porcentagem 2 3" xfId="151" xr:uid="{3B403D37-D0CD-44F1-9516-C164345DAFA2}"/>
    <cellStyle name="Porcentagem 2 4" xfId="3257" xr:uid="{F8DB434C-325B-4DE1-A5D2-0DF84382D2A3}"/>
    <cellStyle name="Porcentagem 3" xfId="78" xr:uid="{85C698D8-BA61-4F8B-A3A1-62A16DAE65CD}"/>
    <cellStyle name="Porcentagem 3 2" xfId="3313" xr:uid="{11F6FA73-1381-432C-A32E-F419EFE95787}"/>
    <cellStyle name="Porcentagem 3 3" xfId="3301" xr:uid="{8D73F320-1F75-4E4B-BD58-600120DE43D5}"/>
    <cellStyle name="Porcentagem 4" xfId="61" xr:uid="{B0135D9C-0CD9-4740-9311-EA53B4EAB57F}"/>
    <cellStyle name="Porcentagem 5" xfId="3254" xr:uid="{B10926C4-F277-47A3-AECF-2F6A8812BBD3}"/>
    <cellStyle name="RowTotal" xfId="181" xr:uid="{E8F6E081-4404-4448-B512-9BBA38A091EE}"/>
    <cellStyle name="RowTotal 10" xfId="9427" xr:uid="{A8691625-247B-4503-8C5B-285FA342D427}"/>
    <cellStyle name="RowTotal 2" xfId="325" xr:uid="{809175E1-24C2-4C15-82CF-C93ED3F810D0}"/>
    <cellStyle name="RowTotal 2 2" xfId="523" xr:uid="{A770B03D-223C-4D1E-808D-7B6653339A15}"/>
    <cellStyle name="RowTotal 2 2 2" xfId="1021" xr:uid="{A5348F97-AF48-4083-83C6-638D85B8A65B}"/>
    <cellStyle name="RowTotal 2 2 2 2" xfId="2025" xr:uid="{57BD34F5-EF94-4834-A246-C04A05F0B795}"/>
    <cellStyle name="RowTotal 2 2 2 2 2" xfId="5104" xr:uid="{88284069-87CA-4A7D-A09E-BF1CE4BD7854}"/>
    <cellStyle name="RowTotal 2 2 2 2 2 2" xfId="14157" xr:uid="{84AC6E71-7B05-4159-9E0F-E4398F6CD11D}"/>
    <cellStyle name="RowTotal 2 2 2 2 3" xfId="8118" xr:uid="{2377AF46-E172-4E79-A724-622AA2E3B836}"/>
    <cellStyle name="RowTotal 2 2 2 2 3 2" xfId="17171" xr:uid="{274753DD-C158-4D67-8F50-94FA144B7E6A}"/>
    <cellStyle name="RowTotal 2 2 2 2 4" xfId="11139" xr:uid="{514255B8-6035-4435-958F-B5FE4C002149}"/>
    <cellStyle name="RowTotal 2 2 2 3" xfId="3029" xr:uid="{E8F1F89E-4145-47A5-9AD2-8AE7A226EBCB}"/>
    <cellStyle name="RowTotal 2 2 2 3 2" xfId="6108" xr:uid="{9B9F464A-14B5-41DB-9238-2727A8E0F81E}"/>
    <cellStyle name="RowTotal 2 2 2 3 2 2" xfId="15161" xr:uid="{FE44D590-F369-48A6-BEBC-F54D0527234B}"/>
    <cellStyle name="RowTotal 2 2 2 3 3" xfId="9122" xr:uid="{A0DADE3B-858F-4305-9C08-A232A2216EE7}"/>
    <cellStyle name="RowTotal 2 2 2 3 3 2" xfId="18175" xr:uid="{E406300B-AC28-4964-8E60-7F9272034763}"/>
    <cellStyle name="RowTotal 2 2 2 3 4" xfId="12143" xr:uid="{49050DB5-A185-49EC-B4B9-EEDB1D39120E}"/>
    <cellStyle name="RowTotal 2 2 2 4" xfId="4100" xr:uid="{6A1C040E-7E2A-409A-8F7E-2A3ACF056EF0}"/>
    <cellStyle name="RowTotal 2 2 2 4 2" xfId="13153" xr:uid="{8AFC2844-B58C-486B-BF8D-1F40F23B7359}"/>
    <cellStyle name="RowTotal 2 2 2 5" xfId="7114" xr:uid="{2FAA3169-043E-42E1-928C-31CF26C65AEB}"/>
    <cellStyle name="RowTotal 2 2 2 5 2" xfId="16167" xr:uid="{9125C8FA-4083-49DD-8C0B-53466F38DA8A}"/>
    <cellStyle name="RowTotal 2 2 2 6" xfId="10135" xr:uid="{E3BB3DCA-7BF8-4813-B370-96F85DFE4335}"/>
    <cellStyle name="RowTotal 2 2 3" xfId="1022" xr:uid="{5F41B762-8457-46E8-B4E0-9D4202329E0B}"/>
    <cellStyle name="RowTotal 2 2 3 2" xfId="2026" xr:uid="{6CEC83A4-F944-4505-919A-4F2E13E9D45A}"/>
    <cellStyle name="RowTotal 2 2 3 2 2" xfId="5105" xr:uid="{BA025D84-6DB7-449D-B216-1D64D0324124}"/>
    <cellStyle name="RowTotal 2 2 3 2 2 2" xfId="14158" xr:uid="{4B14E739-512C-4557-9565-B19D6F1FDF5A}"/>
    <cellStyle name="RowTotal 2 2 3 2 3" xfId="8119" xr:uid="{477F492A-D630-4620-9066-45E5DE9F25F7}"/>
    <cellStyle name="RowTotal 2 2 3 2 3 2" xfId="17172" xr:uid="{C7F4405B-CB8C-42DB-9604-7041D351678A}"/>
    <cellStyle name="RowTotal 2 2 3 2 4" xfId="11140" xr:uid="{33FF1E38-EFC6-42F9-A220-655DA529A152}"/>
    <cellStyle name="RowTotal 2 2 3 3" xfId="3030" xr:uid="{C35C32F0-B5FB-43C7-ACC3-D26E2AF1B6CE}"/>
    <cellStyle name="RowTotal 2 2 3 3 2" xfId="6109" xr:uid="{27A62066-EDEE-4830-BA16-90D6DCB11609}"/>
    <cellStyle name="RowTotal 2 2 3 3 2 2" xfId="15162" xr:uid="{A516FF7F-D9EB-4036-A44E-CF83BC628D12}"/>
    <cellStyle name="RowTotal 2 2 3 3 3" xfId="9123" xr:uid="{3428E286-E07A-4D2F-9C7F-E3A2CDADA0D1}"/>
    <cellStyle name="RowTotal 2 2 3 3 3 2" xfId="18176" xr:uid="{A21FACF9-4FCF-4A0E-9BA3-979353D1F0EF}"/>
    <cellStyle name="RowTotal 2 2 3 3 4" xfId="12144" xr:uid="{D8DF324F-8CBA-47E8-B431-D93EB47F6B4E}"/>
    <cellStyle name="RowTotal 2 2 3 4" xfId="4101" xr:uid="{1FAD5072-00EE-4F0C-8516-4F99D39A391B}"/>
    <cellStyle name="RowTotal 2 2 3 4 2" xfId="13154" xr:uid="{D1C627A0-D982-4FC5-BF5C-E48D6FC466A8}"/>
    <cellStyle name="RowTotal 2 2 3 5" xfId="7115" xr:uid="{3E4ACC5C-B870-4944-9A02-6ADB54C200CC}"/>
    <cellStyle name="RowTotal 2 2 3 5 2" xfId="16168" xr:uid="{1787A5FC-0C07-493B-BAB2-E58430699A05}"/>
    <cellStyle name="RowTotal 2 2 3 6" xfId="10136" xr:uid="{F0D61ABD-104D-4B13-8298-32D248050AAB}"/>
    <cellStyle name="RowTotal 2 2 4" xfId="1530" xr:uid="{AD146E27-AC4D-4124-82A2-DF6E3904C50D}"/>
    <cellStyle name="RowTotal 2 2 4 2" xfId="4609" xr:uid="{2F3B478D-B2DF-4FB2-8F2F-54245B591176}"/>
    <cellStyle name="RowTotal 2 2 4 2 2" xfId="13662" xr:uid="{9981D1E2-12A3-4DE7-A534-C64E115CC97B}"/>
    <cellStyle name="RowTotal 2 2 4 3" xfId="7623" xr:uid="{BB3B92E4-8C9F-4B84-9230-00E498812350}"/>
    <cellStyle name="RowTotal 2 2 4 3 2" xfId="16676" xr:uid="{62D80601-A7EF-4652-8E20-AEDA43E3F9A1}"/>
    <cellStyle name="RowTotal 2 2 4 4" xfId="10644" xr:uid="{42F2D028-98F9-4544-878D-D8DBC146276F}"/>
    <cellStyle name="RowTotal 2 2 5" xfId="2534" xr:uid="{DB5CF4C2-222C-4E65-A5C5-FEDCB0FFC7E4}"/>
    <cellStyle name="RowTotal 2 2 5 2" xfId="5613" xr:uid="{0BC19E80-BE3B-4263-8924-C1FC93CCA7E1}"/>
    <cellStyle name="RowTotal 2 2 5 2 2" xfId="14666" xr:uid="{976A7C2B-F8F6-4934-8EBE-AA5E7487A5B9}"/>
    <cellStyle name="RowTotal 2 2 5 3" xfId="8627" xr:uid="{27AF6AC7-FEB6-4A26-B7E3-38AB68C3501F}"/>
    <cellStyle name="RowTotal 2 2 5 3 2" xfId="17680" xr:uid="{4325DF85-21E2-423C-BCD1-32EF157A2C22}"/>
    <cellStyle name="RowTotal 2 2 5 4" xfId="11648" xr:uid="{03322B57-E1FD-4E75-B4B7-D6278DB4A4D6}"/>
    <cellStyle name="RowTotal 2 2 6" xfId="3604" xr:uid="{F4906708-A1A0-4714-8773-187BA0413D6A}"/>
    <cellStyle name="RowTotal 2 2 6 2" xfId="12657" xr:uid="{F217EB0E-6B66-403F-93C6-B297B163A309}"/>
    <cellStyle name="RowTotal 2 2 7" xfId="6618" xr:uid="{F23AABC2-009C-4331-A2FE-06B93E62C18F}"/>
    <cellStyle name="RowTotal 2 2 7 2" xfId="15671" xr:uid="{FE7EECF4-C6EF-4844-8192-EB41A63D64E3}"/>
    <cellStyle name="RowTotal 2 2 8" xfId="9638" xr:uid="{2E56BFE9-E72D-4A67-8BDF-57223F431306}"/>
    <cellStyle name="RowTotal 2 3" xfId="1023" xr:uid="{5FC0235C-B2D0-44DA-98F2-0EB49B84EB7E}"/>
    <cellStyle name="RowTotal 2 3 2" xfId="2027" xr:uid="{D9033588-7E1B-4773-BC89-F31A245FD7EA}"/>
    <cellStyle name="RowTotal 2 3 2 2" xfId="5106" xr:uid="{AAE360D7-6043-434B-89DA-6F6955ED8220}"/>
    <cellStyle name="RowTotal 2 3 2 2 2" xfId="14159" xr:uid="{5608AEFE-CC63-4489-AD42-45ABA436468F}"/>
    <cellStyle name="RowTotal 2 3 2 3" xfId="8120" xr:uid="{B45D3A55-F02C-4700-8C9A-34918CA53DB9}"/>
    <cellStyle name="RowTotal 2 3 2 3 2" xfId="17173" xr:uid="{539B6096-ADD8-4AA7-BBBC-5BC619C64912}"/>
    <cellStyle name="RowTotal 2 3 2 4" xfId="11141" xr:uid="{3AC9809E-7FDD-4AA6-9710-00EF73244625}"/>
    <cellStyle name="RowTotal 2 3 3" xfId="3031" xr:uid="{EB777E31-1E12-4006-B739-0D4EDA445CB7}"/>
    <cellStyle name="RowTotal 2 3 3 2" xfId="6110" xr:uid="{B44CFC51-F48F-4B2D-9395-330E9301541E}"/>
    <cellStyle name="RowTotal 2 3 3 2 2" xfId="15163" xr:uid="{8A3FC4B6-07FA-4B8D-BECF-1D1B64397279}"/>
    <cellStyle name="RowTotal 2 3 3 3" xfId="9124" xr:uid="{9DAA22E5-3D04-4859-A507-1A24F91BC7CD}"/>
    <cellStyle name="RowTotal 2 3 3 3 2" xfId="18177" xr:uid="{888A6353-6112-4B4E-AE9C-368DA69CD468}"/>
    <cellStyle name="RowTotal 2 3 3 4" xfId="12145" xr:uid="{9F9F9CCD-BEAD-4C40-BEA2-A953721B6FCE}"/>
    <cellStyle name="RowTotal 2 3 4" xfId="4102" xr:uid="{D00F5468-1E8D-4B44-9475-BD31196CCAAF}"/>
    <cellStyle name="RowTotal 2 3 4 2" xfId="13155" xr:uid="{5AA41EE1-CED9-4A94-9CCB-9020E7F8B64F}"/>
    <cellStyle name="RowTotal 2 3 5" xfId="7116" xr:uid="{A65EAF48-6B77-4B40-A1F2-DD42E285E5FA}"/>
    <cellStyle name="RowTotal 2 3 5 2" xfId="16169" xr:uid="{BAB6EC71-DD6F-424D-8FC1-9106674DCD02}"/>
    <cellStyle name="RowTotal 2 3 6" xfId="10137" xr:uid="{124846D9-492D-4282-AA54-EED63B328F29}"/>
    <cellStyle name="RowTotal 2 4" xfId="1024" xr:uid="{C83C39BD-8CA9-47D1-A485-89722A925BE0}"/>
    <cellStyle name="RowTotal 2 4 2" xfId="2028" xr:uid="{4BC5625F-9690-49E6-B0E2-4A5C0F3A7ED3}"/>
    <cellStyle name="RowTotal 2 4 2 2" xfId="5107" xr:uid="{6F530083-ACB8-4C02-9FBC-D291F877C161}"/>
    <cellStyle name="RowTotal 2 4 2 2 2" xfId="14160" xr:uid="{3A1D3BC5-2A0B-4C4F-869B-97B389887DB4}"/>
    <cellStyle name="RowTotal 2 4 2 3" xfId="8121" xr:uid="{2453B708-DDA2-4DA5-9585-82A5BAC76473}"/>
    <cellStyle name="RowTotal 2 4 2 3 2" xfId="17174" xr:uid="{53A989E0-29BF-4C9A-A5FC-A5BD72C649D4}"/>
    <cellStyle name="RowTotal 2 4 2 4" xfId="11142" xr:uid="{9E01D5E3-160F-4AB5-832D-93894AB1D5A4}"/>
    <cellStyle name="RowTotal 2 4 3" xfId="3032" xr:uid="{366A3988-DDC9-42EB-BE59-5EB68E3AFC68}"/>
    <cellStyle name="RowTotal 2 4 3 2" xfId="6111" xr:uid="{830A9558-6D81-42DD-8C6F-BE20DED43145}"/>
    <cellStyle name="RowTotal 2 4 3 2 2" xfId="15164" xr:uid="{13217D1C-C510-42ED-81E6-265C71235684}"/>
    <cellStyle name="RowTotal 2 4 3 3" xfId="9125" xr:uid="{07A706DE-7644-42FE-A9EE-3CABCDD43429}"/>
    <cellStyle name="RowTotal 2 4 3 3 2" xfId="18178" xr:uid="{33DB210C-3FE4-45C2-8A17-FDB1B06E987D}"/>
    <cellStyle name="RowTotal 2 4 3 4" xfId="12146" xr:uid="{422AE64D-0425-4019-B074-F0C91203D6E5}"/>
    <cellStyle name="RowTotal 2 4 4" xfId="4103" xr:uid="{A080A337-EEC6-41DC-9B65-9E899F588C5D}"/>
    <cellStyle name="RowTotal 2 4 4 2" xfId="13156" xr:uid="{E77E4C74-75A2-4817-8F0C-FDBE5E306C7C}"/>
    <cellStyle name="RowTotal 2 4 5" xfId="7117" xr:uid="{A550C25C-663B-470E-9234-E29ED8D86A9B}"/>
    <cellStyle name="RowTotal 2 4 5 2" xfId="16170" xr:uid="{3095E58E-AB59-4CC2-A9B3-7464AEBC13B5}"/>
    <cellStyle name="RowTotal 2 4 6" xfId="10138" xr:uid="{B268BB1E-933C-4D57-9CAB-9F748A03B9C7}"/>
    <cellStyle name="RowTotal 2 5" xfId="1359" xr:uid="{6B061CB8-3F24-4276-A093-08180887A922}"/>
    <cellStyle name="RowTotal 2 5 2" xfId="4438" xr:uid="{3431C75A-2FFF-431D-9C1B-6518249E04E7}"/>
    <cellStyle name="RowTotal 2 5 2 2" xfId="13491" xr:uid="{7BC1536A-CE76-400F-ADA0-5E1CF8E3EC9E}"/>
    <cellStyle name="RowTotal 2 5 3" xfId="7452" xr:uid="{59234C19-31BC-4774-A309-225A1D56E45C}"/>
    <cellStyle name="RowTotal 2 5 3 2" xfId="16505" xr:uid="{CE3617A5-1637-4CEC-99BC-D71A90283897}"/>
    <cellStyle name="RowTotal 2 5 4" xfId="10473" xr:uid="{4A93E244-0298-443E-8913-9A77C49DACBF}"/>
    <cellStyle name="RowTotal 2 6" xfId="2363" xr:uid="{A35B0852-F2AC-4A5F-8588-6998756EC2AF}"/>
    <cellStyle name="RowTotal 2 6 2" xfId="5442" xr:uid="{D9B2EEF5-F1B2-4B2A-95F7-0137390EC4B4}"/>
    <cellStyle name="RowTotal 2 6 2 2" xfId="14495" xr:uid="{EADBB32C-92A7-4091-B994-C433755A178D}"/>
    <cellStyle name="RowTotal 2 6 3" xfId="8456" xr:uid="{B78B8673-55FE-404C-9B0E-7C7BFE33EB1F}"/>
    <cellStyle name="RowTotal 2 6 3 2" xfId="17509" xr:uid="{86D6223B-8248-488D-972F-8CC4F33EFAE6}"/>
    <cellStyle name="RowTotal 2 6 4" xfId="11477" xr:uid="{5473EE00-442B-4CAA-ADBA-6D61146833ED}"/>
    <cellStyle name="RowTotal 2 7" xfId="3432" xr:uid="{C4AAA539-8D09-47D6-B4E5-580EF0B988C3}"/>
    <cellStyle name="RowTotal 2 7 2" xfId="12485" xr:uid="{E9A59246-55F3-4B5A-9996-DEC929B4F7D1}"/>
    <cellStyle name="RowTotal 2 8" xfId="6446" xr:uid="{8D70E885-241B-4B4D-AA1F-0CD00EF5AE9C}"/>
    <cellStyle name="RowTotal 2 8 2" xfId="15499" xr:uid="{7A32B95F-0C37-4531-B13E-64A846AA9401}"/>
    <cellStyle name="RowTotal 2 9" xfId="9466" xr:uid="{8DE93B32-4B76-49BC-A821-AC76F265B4F3}"/>
    <cellStyle name="RowTotal 3" xfId="482" xr:uid="{EF6B9880-E90C-4647-A19D-31135790D136}"/>
    <cellStyle name="RowTotal 3 2" xfId="1025" xr:uid="{EF01BD64-5693-4551-9718-5B3917702E83}"/>
    <cellStyle name="RowTotal 3 2 2" xfId="2029" xr:uid="{BF09A69F-80B7-4E24-BC58-09C69AB4AE57}"/>
    <cellStyle name="RowTotal 3 2 2 2" xfId="5108" xr:uid="{E7971581-C3A5-4DF6-B453-D60A8DC37C34}"/>
    <cellStyle name="RowTotal 3 2 2 2 2" xfId="14161" xr:uid="{3788E506-D249-4494-BA4F-8727D6CC06F1}"/>
    <cellStyle name="RowTotal 3 2 2 3" xfId="8122" xr:uid="{8319533B-24BA-4250-9F34-6D6F0BC3A9A1}"/>
    <cellStyle name="RowTotal 3 2 2 3 2" xfId="17175" xr:uid="{CF885702-D7DF-452A-892A-6F7503F0B677}"/>
    <cellStyle name="RowTotal 3 2 2 4" xfId="11143" xr:uid="{8B42B469-6933-4285-B0CF-3C22D5D914A0}"/>
    <cellStyle name="RowTotal 3 2 3" xfId="3033" xr:uid="{928EEC43-D9C6-4034-81F0-C0E0ED63EDA9}"/>
    <cellStyle name="RowTotal 3 2 3 2" xfId="6112" xr:uid="{0C36D3D1-F8EE-4102-97E6-42B56122872E}"/>
    <cellStyle name="RowTotal 3 2 3 2 2" xfId="15165" xr:uid="{DA19EF08-7C93-4720-BA6C-537440DDB5D0}"/>
    <cellStyle name="RowTotal 3 2 3 3" xfId="9126" xr:uid="{D61A45C9-4277-4084-BA26-2DC7EF99388A}"/>
    <cellStyle name="RowTotal 3 2 3 3 2" xfId="18179" xr:uid="{A2A93312-9A9E-49F0-B8EE-BE6F220F6A2F}"/>
    <cellStyle name="RowTotal 3 2 3 4" xfId="12147" xr:uid="{89C27E61-18F7-495E-9D0B-D448815CE843}"/>
    <cellStyle name="RowTotal 3 2 4" xfId="4104" xr:uid="{C6D06606-2CC0-48B7-AD42-A0D297C5E2BC}"/>
    <cellStyle name="RowTotal 3 2 4 2" xfId="13157" xr:uid="{1A66FAF7-1CE8-4FF2-A055-785BFBE930B9}"/>
    <cellStyle name="RowTotal 3 2 5" xfId="7118" xr:uid="{679FDED4-4A02-40E9-AC8A-E45EBD9399F9}"/>
    <cellStyle name="RowTotal 3 2 5 2" xfId="16171" xr:uid="{A4ED901D-538E-4EB4-87AB-16507B6E870B}"/>
    <cellStyle name="RowTotal 3 2 6" xfId="10139" xr:uid="{E2A6159F-2407-4A02-96B7-7FB980B67A9E}"/>
    <cellStyle name="RowTotal 3 3" xfId="1026" xr:uid="{1691CDB5-C70A-4982-B90B-444338E419E9}"/>
    <cellStyle name="RowTotal 3 3 2" xfId="2030" xr:uid="{186C3BA7-1981-423F-A106-1FAF3BD5C313}"/>
    <cellStyle name="RowTotal 3 3 2 2" xfId="5109" xr:uid="{E03A99D8-A1D7-4A3B-B9C1-8215E7A546AE}"/>
    <cellStyle name="RowTotal 3 3 2 2 2" xfId="14162" xr:uid="{0CA6D43D-588A-4F2A-861D-67C95C2DEE94}"/>
    <cellStyle name="RowTotal 3 3 2 3" xfId="8123" xr:uid="{B0B2DC8C-EA90-4BC4-87C6-4F51B9C572B2}"/>
    <cellStyle name="RowTotal 3 3 2 3 2" xfId="17176" xr:uid="{A36A52D7-EEEE-4861-9736-9E354B0DCF6C}"/>
    <cellStyle name="RowTotal 3 3 2 4" xfId="11144" xr:uid="{290F6174-7139-4D51-BBEC-C2B6B9B136B8}"/>
    <cellStyle name="RowTotal 3 3 3" xfId="3034" xr:uid="{97B6AC20-3A83-437F-9BBE-EA3506438CB7}"/>
    <cellStyle name="RowTotal 3 3 3 2" xfId="6113" xr:uid="{C83BD79E-0137-411C-AB60-F0CAFFB07491}"/>
    <cellStyle name="RowTotal 3 3 3 2 2" xfId="15166" xr:uid="{2478AFEB-FACA-47B0-AE4D-1EDA3D00AE8B}"/>
    <cellStyle name="RowTotal 3 3 3 3" xfId="9127" xr:uid="{353A51A7-6767-46C8-93F5-370E5D728011}"/>
    <cellStyle name="RowTotal 3 3 3 3 2" xfId="18180" xr:uid="{A68835BF-2D19-40F0-9722-09CA77F80857}"/>
    <cellStyle name="RowTotal 3 3 3 4" xfId="12148" xr:uid="{D0BDCDA5-4BAA-4561-9FCA-5695E40AB7A8}"/>
    <cellStyle name="RowTotal 3 3 4" xfId="4105" xr:uid="{6F2711BE-D920-4029-BA4A-E0CE95E6798A}"/>
    <cellStyle name="RowTotal 3 3 4 2" xfId="13158" xr:uid="{C1EEA5CB-97A1-4FE7-B220-0226C89A7995}"/>
    <cellStyle name="RowTotal 3 3 5" xfId="7119" xr:uid="{F6BC76F4-E670-48C7-BC83-EAC83CFF458F}"/>
    <cellStyle name="RowTotal 3 3 5 2" xfId="16172" xr:uid="{CDFAA132-B61E-477F-A800-BEE56598EC6A}"/>
    <cellStyle name="RowTotal 3 3 6" xfId="10140" xr:uid="{8571EA79-085B-410B-AAAC-8BACE78C07B5}"/>
    <cellStyle name="RowTotal 3 4" xfId="1491" xr:uid="{2D6214EA-C748-4F54-BBFB-18936F0BA5FC}"/>
    <cellStyle name="RowTotal 3 4 2" xfId="4570" xr:uid="{DAF67AC8-0707-4F1D-9452-5EC8BE4E6CC9}"/>
    <cellStyle name="RowTotal 3 4 2 2" xfId="13623" xr:uid="{25BAAAC6-3DC3-4201-BD14-19F499C9BB78}"/>
    <cellStyle name="RowTotal 3 4 3" xfId="7584" xr:uid="{6B90D8C0-A156-4A00-A0A4-D975BBFD4EA3}"/>
    <cellStyle name="RowTotal 3 4 3 2" xfId="16637" xr:uid="{BF74089D-ABB7-46C4-9A20-16FACCB088FC}"/>
    <cellStyle name="RowTotal 3 4 4" xfId="10605" xr:uid="{E00747FD-E916-484F-BE51-05D429F09D88}"/>
    <cellStyle name="RowTotal 3 5" xfId="2495" xr:uid="{D5FA5AD7-A195-48CA-8E8A-6878DDC6B98C}"/>
    <cellStyle name="RowTotal 3 5 2" xfId="5574" xr:uid="{73ED7622-442F-4327-AF05-4D9C98CAB45F}"/>
    <cellStyle name="RowTotal 3 5 2 2" xfId="14627" xr:uid="{AB9C2A86-2DC8-4740-A598-F677DB790085}"/>
    <cellStyle name="RowTotal 3 5 3" xfId="8588" xr:uid="{B957B788-53F5-4E19-9CE1-AE30E9E752BC}"/>
    <cellStyle name="RowTotal 3 5 3 2" xfId="17641" xr:uid="{8328BB41-C26F-4D49-BD0C-2722A86ADBC5}"/>
    <cellStyle name="RowTotal 3 5 4" xfId="11609" xr:uid="{7EF50CBE-46E7-4F75-9D41-E5A2370DF7CB}"/>
    <cellStyle name="RowTotal 3 6" xfId="3565" xr:uid="{47F9B593-A6BB-4D00-B8FB-032331039018}"/>
    <cellStyle name="RowTotal 3 6 2" xfId="12618" xr:uid="{2E44B40A-98CD-4CE0-BBD9-92409766634A}"/>
    <cellStyle name="RowTotal 3 7" xfId="6579" xr:uid="{468F8CFD-240A-4B15-83E9-227664F13947}"/>
    <cellStyle name="RowTotal 3 7 2" xfId="15632" xr:uid="{82088A3A-D2C1-4765-8114-83B204233C84}"/>
    <cellStyle name="RowTotal 3 8" xfId="9599" xr:uid="{33D4C843-67B3-4AD4-BA78-45359F145391}"/>
    <cellStyle name="RowTotal 4" xfId="1027" xr:uid="{ED42FBAA-03F8-4D41-81F5-CBAC5D1A0942}"/>
    <cellStyle name="RowTotal 4 2" xfId="2031" xr:uid="{5B3B847B-363D-44A0-BE7B-12BCE3A27E77}"/>
    <cellStyle name="RowTotal 4 2 2" xfId="5110" xr:uid="{1F101414-23D0-48DA-9ABC-C0A54EC6AB2F}"/>
    <cellStyle name="RowTotal 4 2 2 2" xfId="14163" xr:uid="{6CECE3E3-E9A5-4489-8EE0-31C8C456852D}"/>
    <cellStyle name="RowTotal 4 2 3" xfId="8124" xr:uid="{24BE1A1D-9D9E-4FFE-ADFC-679F20AB85EE}"/>
    <cellStyle name="RowTotal 4 2 3 2" xfId="17177" xr:uid="{D01ED74F-BC1A-4631-A4DD-58051BA081EB}"/>
    <cellStyle name="RowTotal 4 2 4" xfId="11145" xr:uid="{01D561E5-5283-483C-8905-155DE27C88F8}"/>
    <cellStyle name="RowTotal 4 3" xfId="3035" xr:uid="{6D57DB74-585F-43C7-8C14-F0B372A6BD60}"/>
    <cellStyle name="RowTotal 4 3 2" xfId="6114" xr:uid="{DD275E60-574D-45BA-92D1-6C35D8992089}"/>
    <cellStyle name="RowTotal 4 3 2 2" xfId="15167" xr:uid="{E42641FA-51A2-4D94-AAD8-DB438A50F73A}"/>
    <cellStyle name="RowTotal 4 3 3" xfId="9128" xr:uid="{EDA3EBB8-561A-4455-86ED-F963A348F682}"/>
    <cellStyle name="RowTotal 4 3 3 2" xfId="18181" xr:uid="{F6904F7E-1E31-4981-9CDF-2E63C743FB9F}"/>
    <cellStyle name="RowTotal 4 3 4" xfId="12149" xr:uid="{307F7442-7115-4A65-AA51-9929B11CAA26}"/>
    <cellStyle name="RowTotal 4 4" xfId="4106" xr:uid="{6C3AD838-F3C0-4D13-B33D-862F264250CF}"/>
    <cellStyle name="RowTotal 4 4 2" xfId="13159" xr:uid="{B597FDD5-B9CA-4E9C-B41C-50D71D51FDD7}"/>
    <cellStyle name="RowTotal 4 5" xfId="7120" xr:uid="{51B86A01-52B7-44E8-8A34-3387BF418D1E}"/>
    <cellStyle name="RowTotal 4 5 2" xfId="16173" xr:uid="{B90C8C3F-2081-419B-A48D-9F3A06CBF755}"/>
    <cellStyle name="RowTotal 4 6" xfId="10141" xr:uid="{2CA84F82-2E6C-4459-894D-73CA212B6687}"/>
    <cellStyle name="RowTotal 5" xfId="1028" xr:uid="{4AA6F2A7-371F-49BF-8895-BE12BD1588B4}"/>
    <cellStyle name="RowTotal 5 2" xfId="2032" xr:uid="{61891D2A-6EC8-4AC8-A91B-69DA9738E920}"/>
    <cellStyle name="RowTotal 5 2 2" xfId="5111" xr:uid="{8D38B023-9393-48CB-A6AB-73C19C5952D2}"/>
    <cellStyle name="RowTotal 5 2 2 2" xfId="14164" xr:uid="{76EBFA18-0E1B-4B12-BEAB-557C06F64758}"/>
    <cellStyle name="RowTotal 5 2 3" xfId="8125" xr:uid="{25162506-5334-4819-B058-771B3E966AC7}"/>
    <cellStyle name="RowTotal 5 2 3 2" xfId="17178" xr:uid="{E0A16013-0E5A-4E2A-A4E7-57CA3E0802BC}"/>
    <cellStyle name="RowTotal 5 2 4" xfId="11146" xr:uid="{0497BC00-CB22-4CA0-BABD-CD86ECA1361B}"/>
    <cellStyle name="RowTotal 5 3" xfId="3036" xr:uid="{75B9B6DB-45D2-4DE2-A63E-28CE418E8FA3}"/>
    <cellStyle name="RowTotal 5 3 2" xfId="6115" xr:uid="{04A56880-DB84-453F-B729-F3090D810F32}"/>
    <cellStyle name="RowTotal 5 3 2 2" xfId="15168" xr:uid="{F860B128-AC71-4CCF-8E63-B9B89391215E}"/>
    <cellStyle name="RowTotal 5 3 3" xfId="9129" xr:uid="{B08EAF09-AFFD-4043-A2D2-8EEDAEF3D523}"/>
    <cellStyle name="RowTotal 5 3 3 2" xfId="18182" xr:uid="{86A9153D-D068-4D0B-92CB-CE5E1AD7EAED}"/>
    <cellStyle name="RowTotal 5 3 4" xfId="12150" xr:uid="{61DCE57D-F1C5-49C8-87C7-8F148B156357}"/>
    <cellStyle name="RowTotal 5 4" xfId="4107" xr:uid="{9AC4B25F-B23A-4A62-BE85-AF5023C3AC08}"/>
    <cellStyle name="RowTotal 5 4 2" xfId="13160" xr:uid="{846048ED-0662-4500-9497-0179DD15DD64}"/>
    <cellStyle name="RowTotal 5 5" xfId="7121" xr:uid="{74F9F882-55C4-4B8A-AE46-B68DC7715A98}"/>
    <cellStyle name="RowTotal 5 5 2" xfId="16174" xr:uid="{D63FD2C2-159F-4DD6-B501-AD8A33E14C66}"/>
    <cellStyle name="RowTotal 5 6" xfId="10142" xr:uid="{FA940E81-669B-434A-8FE9-E2D639C3F3E8}"/>
    <cellStyle name="RowTotal 6" xfId="1320" xr:uid="{10175118-3188-412D-8FAC-3499F1805731}"/>
    <cellStyle name="RowTotal 6 2" xfId="4399" xr:uid="{8D5237AE-E7E2-4D2A-8E0F-D9B023DB20D4}"/>
    <cellStyle name="RowTotal 6 2 2" xfId="13452" xr:uid="{6B46A224-07AB-4343-A82D-8798EBB8EC16}"/>
    <cellStyle name="RowTotal 6 3" xfId="7413" xr:uid="{5FC6C294-E3F1-4E6C-91F8-CC9D4C28CDE4}"/>
    <cellStyle name="RowTotal 6 3 2" xfId="16466" xr:uid="{CC0F8233-5986-4A29-91E4-8BF86494F98A}"/>
    <cellStyle name="RowTotal 6 4" xfId="10434" xr:uid="{EF995A2A-5276-4C36-9287-73ADFBE547F8}"/>
    <cellStyle name="RowTotal 7" xfId="2324" xr:uid="{CCE93225-70C1-4DCC-B489-53F16214DE75}"/>
    <cellStyle name="RowTotal 7 2" xfId="5403" xr:uid="{5BDF4316-7013-4B6F-9873-92BC652D4ADF}"/>
    <cellStyle name="RowTotal 7 2 2" xfId="14456" xr:uid="{C4F27239-40E2-4592-AB4E-A4EB558290B3}"/>
    <cellStyle name="RowTotal 7 3" xfId="8417" xr:uid="{13E20224-8E51-4D4C-BDDF-5281BECB3AB9}"/>
    <cellStyle name="RowTotal 7 3 2" xfId="17470" xr:uid="{E36AA3C9-32ED-42DD-B4FF-FB7995187001}"/>
    <cellStyle name="RowTotal 7 4" xfId="11438" xr:uid="{A7013444-0A1E-4806-8955-24BBA5D1EDBE}"/>
    <cellStyle name="RowTotal 8" xfId="3393" xr:uid="{45325F5B-A8DD-49CA-8EBC-28F092ADE3DA}"/>
    <cellStyle name="RowTotal 8 2" xfId="12446" xr:uid="{799DF7A0-D62D-4B71-B288-4B1F6E60EFD9}"/>
    <cellStyle name="RowTotal 9" xfId="6407" xr:uid="{0C857C98-8BA3-4C01-A3F9-37E9AD715E8D}"/>
    <cellStyle name="RowTotal 9 2" xfId="15460" xr:uid="{100C51B2-6334-48D3-8FD2-48682671D263}"/>
    <cellStyle name="SectionName" xfId="174" xr:uid="{40D969E3-7273-4A92-81C5-1AF7AA5DD0E9}"/>
    <cellStyle name="Title" xfId="5" builtinId="15" customBuiltin="1"/>
    <cellStyle name="Título 1 2" xfId="74" xr:uid="{3A59349F-C66E-4E1D-B85D-484EA3714FA6}"/>
    <cellStyle name="Título 3 2" xfId="86" xr:uid="{A7763A78-DD29-4BDD-98BC-95ED8D271FEF}"/>
    <cellStyle name="Total" xfId="21" builtinId="25" customBuiltin="1"/>
    <cellStyle name="Total 2" xfId="3296" xr:uid="{99B5E68E-1F57-484B-992F-00C61AC0BDF4}"/>
    <cellStyle name="UsedCell" xfId="183" xr:uid="{F0AE86CB-5D4B-4032-801E-CF90BBFAA1DD}"/>
    <cellStyle name="Vírgula 10" xfId="50" xr:uid="{AF8C1050-9E33-4717-B6D9-A4C141765174}"/>
    <cellStyle name="Vírgula 10 2" xfId="3317" xr:uid="{E82BB22E-4C8C-41B7-A6AE-518CDC169993}"/>
    <cellStyle name="Vírgula 10 2 2" xfId="12370" xr:uid="{5F81549B-7D61-46FB-AE2A-3F4F3E95DB49}"/>
    <cellStyle name="Vírgula 10 3" xfId="9350" xr:uid="{11F71F9D-6FA0-43C7-9C6E-047942753CF8}"/>
    <cellStyle name="Vírgula 11" xfId="9347" xr:uid="{1F85AA5B-0805-46E9-B64D-9E6431233B1C}"/>
    <cellStyle name="Vírgula 11 2" xfId="18400" xr:uid="{5C9B4C03-F575-4AA2-9FC2-2A4F0BE89CEA}"/>
    <cellStyle name="Vírgula 12" xfId="9348" xr:uid="{9DA4B5CC-F30F-4166-B17E-5D6A7A83DDCD}"/>
    <cellStyle name="Vírgula 12 2" xfId="18401" xr:uid="{0BEE9622-2B8B-4DD2-BBB6-293C0C06E8B8}"/>
    <cellStyle name="Vírgula 13" xfId="9349" xr:uid="{63988D1F-23BF-41C8-A866-0FCE1410776B}"/>
    <cellStyle name="Vírgula 13 2" xfId="18402" xr:uid="{8FEF7ED5-EAE7-4C5F-81B9-215FEA9517DE}"/>
    <cellStyle name="Vírgula 14" xfId="18399" xr:uid="{0461EC95-93B0-433C-A206-56805EC25C46}"/>
    <cellStyle name="Vírgula 2" xfId="46" xr:uid="{0A11BA87-7B36-4537-A076-99CB01A9D88D}"/>
    <cellStyle name="Vírgula 2 10" xfId="323" xr:uid="{4135AAD4-1187-437B-B834-CD89FE7CC8A2}"/>
    <cellStyle name="Vírgula 2 10 2" xfId="521" xr:uid="{851F1C34-8477-4881-B525-F08229C642EB}"/>
    <cellStyle name="Vírgula 2 10 2 2" xfId="1029" xr:uid="{E530EF3D-5746-4AF0-A130-6DE5800A7073}"/>
    <cellStyle name="Vírgula 2 10 2 2 2" xfId="2033" xr:uid="{B6840B12-237E-4724-A9B5-7FA4EEC2F7A3}"/>
    <cellStyle name="Vírgula 2 10 2 2 2 2" xfId="5112" xr:uid="{298635F9-0DDF-4EC0-81C2-962A59E330E2}"/>
    <cellStyle name="Vírgula 2 10 2 2 2 2 2" xfId="14165" xr:uid="{9676AC03-360B-4779-A658-EBDD2DDFFDC6}"/>
    <cellStyle name="Vírgula 2 10 2 2 2 3" xfId="8126" xr:uid="{0B6D1D2D-009E-4990-B211-49242DFBA741}"/>
    <cellStyle name="Vírgula 2 10 2 2 2 3 2" xfId="17179" xr:uid="{66A4F851-1943-4456-A16C-7B4EF7912A9A}"/>
    <cellStyle name="Vírgula 2 10 2 2 2 4" xfId="11147" xr:uid="{B8BB277A-C81B-4E0A-817B-A0AB662A853C}"/>
    <cellStyle name="Vírgula 2 10 2 2 3" xfId="3037" xr:uid="{0A9F00FB-AE65-4E46-8440-6F1CDF108B16}"/>
    <cellStyle name="Vírgula 2 10 2 2 3 2" xfId="6116" xr:uid="{FFF38137-5ADF-4908-A6D6-BEF130959BFA}"/>
    <cellStyle name="Vírgula 2 10 2 2 3 2 2" xfId="15169" xr:uid="{484A0524-5112-44AD-BE90-765C1A7C6817}"/>
    <cellStyle name="Vírgula 2 10 2 2 3 3" xfId="9130" xr:uid="{C1574194-08CA-40C3-90FD-7288CC716EBA}"/>
    <cellStyle name="Vírgula 2 10 2 2 3 3 2" xfId="18183" xr:uid="{14DBEC9D-E846-48B2-8E8C-F5C2534CC678}"/>
    <cellStyle name="Vírgula 2 10 2 2 3 4" xfId="12151" xr:uid="{B0B85DAA-CA50-433B-BF3E-20006DC640D6}"/>
    <cellStyle name="Vírgula 2 10 2 2 4" xfId="4108" xr:uid="{8654C81F-126F-4193-808B-CEBDF6696C60}"/>
    <cellStyle name="Vírgula 2 10 2 2 4 2" xfId="13161" xr:uid="{A4E2A040-4041-40F6-8D7C-81532611E8B6}"/>
    <cellStyle name="Vírgula 2 10 2 2 5" xfId="7122" xr:uid="{228020A1-6F5F-4D17-AF09-21B5ED34B097}"/>
    <cellStyle name="Vírgula 2 10 2 2 5 2" xfId="16175" xr:uid="{136723C8-1FD2-4F5F-9FFA-BB25B56D821F}"/>
    <cellStyle name="Vírgula 2 10 2 2 6" xfId="10143" xr:uid="{EF40C2AC-77C9-4B5C-A69A-D541005AB19F}"/>
    <cellStyle name="Vírgula 2 10 2 3" xfId="1030" xr:uid="{3329F761-DFBF-4F6D-93D5-F59F3AE5901C}"/>
    <cellStyle name="Vírgula 2 10 2 3 2" xfId="2034" xr:uid="{634B1A50-2180-4A83-8E2E-0F4E198E69D3}"/>
    <cellStyle name="Vírgula 2 10 2 3 2 2" xfId="5113" xr:uid="{C76F1702-C8E4-4B09-B3F7-827BC3DB19C5}"/>
    <cellStyle name="Vírgula 2 10 2 3 2 2 2" xfId="14166" xr:uid="{6101EAF7-E845-4B0C-89CA-D89E98F6DC84}"/>
    <cellStyle name="Vírgula 2 10 2 3 2 3" xfId="8127" xr:uid="{91831391-D9EC-42E5-90B1-E77E62726B28}"/>
    <cellStyle name="Vírgula 2 10 2 3 2 3 2" xfId="17180" xr:uid="{24624E7D-EFBC-4563-A6BD-F5095BA6715A}"/>
    <cellStyle name="Vírgula 2 10 2 3 2 4" xfId="11148" xr:uid="{8718E9AB-F824-4713-B6F9-A6AC5EDD1260}"/>
    <cellStyle name="Vírgula 2 10 2 3 3" xfId="3038" xr:uid="{4743DA9F-BF89-4EC3-AB8A-D2782A7ECA47}"/>
    <cellStyle name="Vírgula 2 10 2 3 3 2" xfId="6117" xr:uid="{F45F85AB-B884-4611-968D-F1BA62F4E58A}"/>
    <cellStyle name="Vírgula 2 10 2 3 3 2 2" xfId="15170" xr:uid="{D3D69A06-36D5-4DD6-B6C9-0588F4E1AA21}"/>
    <cellStyle name="Vírgula 2 10 2 3 3 3" xfId="9131" xr:uid="{2E08A9B6-4CDF-4F90-BE99-64168EA417E1}"/>
    <cellStyle name="Vírgula 2 10 2 3 3 3 2" xfId="18184" xr:uid="{9B8862C4-4D09-4858-960B-2B0743EF325C}"/>
    <cellStyle name="Vírgula 2 10 2 3 3 4" xfId="12152" xr:uid="{36F881D5-79DA-4D6C-A31A-08B107A05BA2}"/>
    <cellStyle name="Vírgula 2 10 2 3 4" xfId="4109" xr:uid="{50FC946A-3E06-44DD-9C2B-1E9827AD13B2}"/>
    <cellStyle name="Vírgula 2 10 2 3 4 2" xfId="13162" xr:uid="{A57A64AA-4AC4-40AB-B6AF-D1549B41B917}"/>
    <cellStyle name="Vírgula 2 10 2 3 5" xfId="7123" xr:uid="{6CA56B17-D74A-42CC-A08D-B7E13C9F0566}"/>
    <cellStyle name="Vírgula 2 10 2 3 5 2" xfId="16176" xr:uid="{0FC867A7-03EE-40F2-92ED-608E4178967F}"/>
    <cellStyle name="Vírgula 2 10 2 3 6" xfId="10144" xr:uid="{F6DF3010-324E-40B4-AF5F-554632D1C92F}"/>
    <cellStyle name="Vírgula 2 10 2 4" xfId="1528" xr:uid="{DA61DD14-A852-4F4A-AB82-89835A65D2E9}"/>
    <cellStyle name="Vírgula 2 10 2 4 2" xfId="4607" xr:uid="{D7057E48-6AC1-405E-BE35-90C1FDE8FB21}"/>
    <cellStyle name="Vírgula 2 10 2 4 2 2" xfId="13660" xr:uid="{7B1CD640-DD27-438E-9A05-41237AC5EF78}"/>
    <cellStyle name="Vírgula 2 10 2 4 3" xfId="7621" xr:uid="{D863EF8E-5855-4DDA-91F4-190CA04D9108}"/>
    <cellStyle name="Vírgula 2 10 2 4 3 2" xfId="16674" xr:uid="{C7060D43-5F0A-478C-A4F5-D8832B0F5517}"/>
    <cellStyle name="Vírgula 2 10 2 4 4" xfId="10642" xr:uid="{6A0BBE66-3AF2-43CD-93E5-1FF35FB1455F}"/>
    <cellStyle name="Vírgula 2 10 2 5" xfId="2532" xr:uid="{9981321E-DA34-4D9A-926C-74CEFFF637F5}"/>
    <cellStyle name="Vírgula 2 10 2 5 2" xfId="5611" xr:uid="{20148510-15CD-4749-B41F-279E8E68EA3F}"/>
    <cellStyle name="Vírgula 2 10 2 5 2 2" xfId="14664" xr:uid="{2958DC19-2FB0-4958-B6A9-04902EBA61B8}"/>
    <cellStyle name="Vírgula 2 10 2 5 3" xfId="8625" xr:uid="{AEB9A3DD-F127-4D84-8864-7B034698CD47}"/>
    <cellStyle name="Vírgula 2 10 2 5 3 2" xfId="17678" xr:uid="{AE09F168-653A-4C97-81C7-2C0801B2563B}"/>
    <cellStyle name="Vírgula 2 10 2 5 4" xfId="11646" xr:uid="{028DD7E8-323A-4A5E-BF86-2B80A5988176}"/>
    <cellStyle name="Vírgula 2 10 2 6" xfId="3602" xr:uid="{1BC20493-8C93-45DD-AAA0-4A9D599B4410}"/>
    <cellStyle name="Vírgula 2 10 2 6 2" xfId="12655" xr:uid="{C80BEAFD-E2BA-4C37-8E61-FC23795399BD}"/>
    <cellStyle name="Vírgula 2 10 2 7" xfId="6616" xr:uid="{FEF09E79-215F-491C-8CCC-DC321D6904DA}"/>
    <cellStyle name="Vírgula 2 10 2 7 2" xfId="15669" xr:uid="{886C2834-A2E3-47BB-9128-C99354A60FB0}"/>
    <cellStyle name="Vírgula 2 10 2 8" xfId="9636" xr:uid="{FA7CFF96-1E07-49C5-AE78-3D352D5234DD}"/>
    <cellStyle name="Vírgula 2 10 3" xfId="1031" xr:uid="{8047B698-0146-47A1-8B29-3E0A28D08916}"/>
    <cellStyle name="Vírgula 2 10 3 2" xfId="2035" xr:uid="{691828AA-B66F-4908-9519-93E14F29F852}"/>
    <cellStyle name="Vírgula 2 10 3 2 2" xfId="5114" xr:uid="{450D2762-FB43-4BD0-AE0B-C8E6DFE7EC17}"/>
    <cellStyle name="Vírgula 2 10 3 2 2 2" xfId="14167" xr:uid="{6D54AC87-9FAE-4518-AAD8-4659132D2A60}"/>
    <cellStyle name="Vírgula 2 10 3 2 3" xfId="8128" xr:uid="{73DE41B5-D83A-4363-83E8-F4707DC10165}"/>
    <cellStyle name="Vírgula 2 10 3 2 3 2" xfId="17181" xr:uid="{6E76E234-7AB0-4475-B5DD-6BAFAEF086FA}"/>
    <cellStyle name="Vírgula 2 10 3 2 4" xfId="11149" xr:uid="{4AE2C7B7-0C96-42E1-8968-6092641D45EA}"/>
    <cellStyle name="Vírgula 2 10 3 3" xfId="3039" xr:uid="{ADF7C020-916A-4390-9354-986BA0FB37C6}"/>
    <cellStyle name="Vírgula 2 10 3 3 2" xfId="6118" xr:uid="{6D34B274-FF05-411F-9E88-37FE010544DC}"/>
    <cellStyle name="Vírgula 2 10 3 3 2 2" xfId="15171" xr:uid="{0E7DF1CB-2DB5-4BF6-92F1-2CE13FAC6829}"/>
    <cellStyle name="Vírgula 2 10 3 3 3" xfId="9132" xr:uid="{BD8F603C-20EF-4E6B-A945-776AE0272496}"/>
    <cellStyle name="Vírgula 2 10 3 3 3 2" xfId="18185" xr:uid="{0C20EB4B-0A50-49BA-9CA8-17BE3FB81FDE}"/>
    <cellStyle name="Vírgula 2 10 3 3 4" xfId="12153" xr:uid="{6C0873CD-5472-4DF7-BBF1-C80639943B78}"/>
    <cellStyle name="Vírgula 2 10 3 4" xfId="4110" xr:uid="{04A2C312-4B5D-44AD-AEF8-C5EABBCD808B}"/>
    <cellStyle name="Vírgula 2 10 3 4 2" xfId="13163" xr:uid="{BC807C9F-7B00-48AB-B8A1-9AE5B310FC47}"/>
    <cellStyle name="Vírgula 2 10 3 5" xfId="7124" xr:uid="{0A849BE1-A57F-463F-9B8E-914DCEB7AC85}"/>
    <cellStyle name="Vírgula 2 10 3 5 2" xfId="16177" xr:uid="{01F86D33-E6F6-4A1E-8457-95474FE878CD}"/>
    <cellStyle name="Vírgula 2 10 3 6" xfId="10145" xr:uid="{0A0D0AF0-21E3-4B8C-9834-E2863F58989B}"/>
    <cellStyle name="Vírgula 2 10 4" xfId="1032" xr:uid="{EEE1C0D3-024D-4EF0-9E39-0D475C55EF16}"/>
    <cellStyle name="Vírgula 2 10 4 2" xfId="2036" xr:uid="{4B0E17D0-4A51-4F61-837B-014695CEF397}"/>
    <cellStyle name="Vírgula 2 10 4 2 2" xfId="5115" xr:uid="{1ECF81B5-E2B2-4131-B121-2221841FA945}"/>
    <cellStyle name="Vírgula 2 10 4 2 2 2" xfId="14168" xr:uid="{33778FF0-D767-42B4-B122-C8DF90440609}"/>
    <cellStyle name="Vírgula 2 10 4 2 3" xfId="8129" xr:uid="{89B1751F-09AA-455D-89AB-579C4993CBDC}"/>
    <cellStyle name="Vírgula 2 10 4 2 3 2" xfId="17182" xr:uid="{C342B74B-91E5-46C9-99D7-C5FD742C1C3F}"/>
    <cellStyle name="Vírgula 2 10 4 2 4" xfId="11150" xr:uid="{49436101-2C5D-463B-A5F7-B1C2AC1034CF}"/>
    <cellStyle name="Vírgula 2 10 4 3" xfId="3040" xr:uid="{576714F9-C1A2-45AA-A223-AEBF7DDED936}"/>
    <cellStyle name="Vírgula 2 10 4 3 2" xfId="6119" xr:uid="{35C1D9C5-5689-4499-85C8-97B12677A2B9}"/>
    <cellStyle name="Vírgula 2 10 4 3 2 2" xfId="15172" xr:uid="{19CDFD83-AE97-4869-8E22-63DAA0A371E4}"/>
    <cellStyle name="Vírgula 2 10 4 3 3" xfId="9133" xr:uid="{2756736A-0B70-478B-B193-B4FF8242C561}"/>
    <cellStyle name="Vírgula 2 10 4 3 3 2" xfId="18186" xr:uid="{92DFA9F0-652F-4D54-8950-583B6631D5CF}"/>
    <cellStyle name="Vírgula 2 10 4 3 4" xfId="12154" xr:uid="{801B1DBC-7FED-4D1A-B1AA-2E72231CA31D}"/>
    <cellStyle name="Vírgula 2 10 4 4" xfId="4111" xr:uid="{48FD8F52-7358-487D-BA66-9002B79AF9C0}"/>
    <cellStyle name="Vírgula 2 10 4 4 2" xfId="13164" xr:uid="{21A5297B-D6FA-455D-B55E-ACA4A7F759A1}"/>
    <cellStyle name="Vírgula 2 10 4 5" xfId="7125" xr:uid="{E9BAE91C-5126-4502-ACC3-D18636E387CD}"/>
    <cellStyle name="Vírgula 2 10 4 5 2" xfId="16178" xr:uid="{F7AA9CCA-10A2-4120-BBFF-096053A626CC}"/>
    <cellStyle name="Vírgula 2 10 4 6" xfId="10146" xr:uid="{38C4ED43-D74B-4CD5-9854-2EBB56113DD6}"/>
    <cellStyle name="Vírgula 2 10 5" xfId="1357" xr:uid="{22FE34FC-DA8C-44DB-A921-0242BA98BBD2}"/>
    <cellStyle name="Vírgula 2 10 5 2" xfId="4436" xr:uid="{D20D553A-966C-4C53-B1CB-F9F27B99556B}"/>
    <cellStyle name="Vírgula 2 10 5 2 2" xfId="13489" xr:uid="{7B26FAF3-74F5-4B8A-A627-6DF0192FF25D}"/>
    <cellStyle name="Vírgula 2 10 5 3" xfId="7450" xr:uid="{F6774920-697F-4356-B165-7DE9CC61FD41}"/>
    <cellStyle name="Vírgula 2 10 5 3 2" xfId="16503" xr:uid="{44379CC1-539E-4FCA-BE1C-32DE218E5A1D}"/>
    <cellStyle name="Vírgula 2 10 5 4" xfId="10471" xr:uid="{A3D6CC4F-3497-4E82-B8DC-E00D9B950F7D}"/>
    <cellStyle name="Vírgula 2 10 6" xfId="2361" xr:uid="{44BE939D-CF7B-43FB-B058-B8B505861FF1}"/>
    <cellStyle name="Vírgula 2 10 6 2" xfId="5440" xr:uid="{8A0E4DD5-D9E9-4A66-A8C4-B84ABD7B3941}"/>
    <cellStyle name="Vírgula 2 10 6 2 2" xfId="14493" xr:uid="{B33DA168-3A4C-49EF-83D0-A945D63EC30C}"/>
    <cellStyle name="Vírgula 2 10 6 3" xfId="8454" xr:uid="{035D0DEE-A5D7-4CB3-99FF-36005EEB61EB}"/>
    <cellStyle name="Vírgula 2 10 6 3 2" xfId="17507" xr:uid="{E980077E-277D-4AC7-BE4F-1C293BC84394}"/>
    <cellStyle name="Vírgula 2 10 6 4" xfId="11475" xr:uid="{8351BC7F-41F5-4652-9289-12630255F214}"/>
    <cellStyle name="Vírgula 2 10 7" xfId="3430" xr:uid="{94362D29-6F41-436E-AD1B-23D1A14CD1F0}"/>
    <cellStyle name="Vírgula 2 10 7 2" xfId="12483" xr:uid="{2577E544-890F-4532-92E0-4085F2D79006}"/>
    <cellStyle name="Vírgula 2 10 8" xfId="6444" xr:uid="{04402D45-79FB-4811-9591-6622A936210E}"/>
    <cellStyle name="Vírgula 2 10 8 2" xfId="15497" xr:uid="{C67A9823-831D-44AE-9AB9-AFD60C2ED5C1}"/>
    <cellStyle name="Vírgula 2 10 9" xfId="9464" xr:uid="{20BBFDE5-4F38-46E5-9578-C37ECE76DD4F}"/>
    <cellStyle name="Vírgula 2 11" xfId="390" xr:uid="{756F5BAF-F4A5-43AD-90CF-6EFC9DF34017}"/>
    <cellStyle name="Vírgula 2 11 2" xfId="1033" xr:uid="{F367485C-8666-4D62-B04E-EF414E721344}"/>
    <cellStyle name="Vírgula 2 11 2 2" xfId="2037" xr:uid="{D152C8E0-B06C-44C7-B72B-5449B50C940F}"/>
    <cellStyle name="Vírgula 2 11 2 2 2" xfId="5116" xr:uid="{41C072C0-567F-424B-9E24-321D362F5CC7}"/>
    <cellStyle name="Vírgula 2 11 2 2 2 2" xfId="14169" xr:uid="{54D338F1-D3BA-48A1-B370-C9DE98365743}"/>
    <cellStyle name="Vírgula 2 11 2 2 3" xfId="8130" xr:uid="{88F3C222-1970-4E5F-88BE-E7B6259828A2}"/>
    <cellStyle name="Vírgula 2 11 2 2 3 2" xfId="17183" xr:uid="{FCFE6249-8D21-4A2C-823A-6D06960BB5C3}"/>
    <cellStyle name="Vírgula 2 11 2 2 4" xfId="11151" xr:uid="{1359EAFC-3720-4708-AB9D-BB946C34A0E2}"/>
    <cellStyle name="Vírgula 2 11 2 3" xfId="3041" xr:uid="{987AAACD-3D02-4D4C-ADB5-9E4AAAE62DF8}"/>
    <cellStyle name="Vírgula 2 11 2 3 2" xfId="6120" xr:uid="{FD7B285D-F1D0-44EF-A991-FC1C21901A8A}"/>
    <cellStyle name="Vírgula 2 11 2 3 2 2" xfId="15173" xr:uid="{4D35FF57-CF26-417D-ACA7-28654D4CCF23}"/>
    <cellStyle name="Vírgula 2 11 2 3 3" xfId="9134" xr:uid="{A1BE8B8B-29B2-41AC-A9B4-74A485A9A747}"/>
    <cellStyle name="Vírgula 2 11 2 3 3 2" xfId="18187" xr:uid="{8ED3FC5E-78DF-4AA1-BCBE-C52C1694A226}"/>
    <cellStyle name="Vírgula 2 11 2 3 4" xfId="12155" xr:uid="{CF14ADFC-23E2-41C0-ACE9-5B7D676639F2}"/>
    <cellStyle name="Vírgula 2 11 2 4" xfId="4112" xr:uid="{FA8260E6-A899-47F1-9364-CC2F54B60AEE}"/>
    <cellStyle name="Vírgula 2 11 2 4 2" xfId="13165" xr:uid="{E9019C41-BA30-490E-A417-529B2865CF27}"/>
    <cellStyle name="Vírgula 2 11 2 5" xfId="7126" xr:uid="{437C811C-91F5-4C2B-A81A-1AB0DA468481}"/>
    <cellStyle name="Vírgula 2 11 2 5 2" xfId="16179" xr:uid="{5BC62612-AB9E-44D0-88EA-917C737FC542}"/>
    <cellStyle name="Vírgula 2 11 2 6" xfId="10147" xr:uid="{A682BB1E-4634-4EE8-9F21-84F54ED29D31}"/>
    <cellStyle name="Vírgula 2 11 3" xfId="1034" xr:uid="{D5CFACA4-7AD6-4944-8133-76A9F10C0B87}"/>
    <cellStyle name="Vírgula 2 11 3 2" xfId="2038" xr:uid="{36C1BCC5-0700-458C-99AE-D8CD9C1610B3}"/>
    <cellStyle name="Vírgula 2 11 3 2 2" xfId="5117" xr:uid="{2391736E-76ED-44E5-9097-B0324292C4AE}"/>
    <cellStyle name="Vírgula 2 11 3 2 2 2" xfId="14170" xr:uid="{81961FF7-E0F6-48CC-AD4B-616A9A2F236A}"/>
    <cellStyle name="Vírgula 2 11 3 2 3" xfId="8131" xr:uid="{4B8E79ED-F795-4232-A473-30E9E85F2379}"/>
    <cellStyle name="Vírgula 2 11 3 2 3 2" xfId="17184" xr:uid="{A62AAA29-3B0E-41C1-83CF-7953C7ECE068}"/>
    <cellStyle name="Vírgula 2 11 3 2 4" xfId="11152" xr:uid="{4BDEC726-1C90-499C-958F-317BCB60A724}"/>
    <cellStyle name="Vírgula 2 11 3 3" xfId="3042" xr:uid="{58E9CF46-DE8D-4268-AA51-E420C11543C3}"/>
    <cellStyle name="Vírgula 2 11 3 3 2" xfId="6121" xr:uid="{A0E1B7BF-16E2-4ECF-BB24-256B6164DCB9}"/>
    <cellStyle name="Vírgula 2 11 3 3 2 2" xfId="15174" xr:uid="{DF43FD8D-FF84-43F3-A43C-56D687511FDA}"/>
    <cellStyle name="Vírgula 2 11 3 3 3" xfId="9135" xr:uid="{C158E604-8214-448A-93DB-03084E802EF3}"/>
    <cellStyle name="Vírgula 2 11 3 3 3 2" xfId="18188" xr:uid="{AA828129-1763-4583-83D1-18DD08DE8A26}"/>
    <cellStyle name="Vírgula 2 11 3 3 4" xfId="12156" xr:uid="{3449E42A-3CED-487E-B5C5-25B8FF3FEF6E}"/>
    <cellStyle name="Vírgula 2 11 3 4" xfId="4113" xr:uid="{9FE3A44B-6559-4154-AA6C-21DDC8E24126}"/>
    <cellStyle name="Vírgula 2 11 3 4 2" xfId="13166" xr:uid="{B7FEFF38-0872-431D-826C-FED24C9909D5}"/>
    <cellStyle name="Vírgula 2 11 3 5" xfId="7127" xr:uid="{C51730FE-E638-4F3A-BF7E-E3E7CB17E167}"/>
    <cellStyle name="Vírgula 2 11 3 5 2" xfId="16180" xr:uid="{19A59B9F-83A2-4F06-9C90-82485F933A4F}"/>
    <cellStyle name="Vírgula 2 11 3 6" xfId="10148" xr:uid="{35679DFE-EFD5-4639-8846-45C1D5D72B19}"/>
    <cellStyle name="Vírgula 2 11 4" xfId="1408" xr:uid="{06C778A6-44AD-4DE6-B1C5-ABE069A8EF0A}"/>
    <cellStyle name="Vírgula 2 11 4 2" xfId="4487" xr:uid="{3F39BB8D-6BE2-41EA-BD0F-67D4D339C7B0}"/>
    <cellStyle name="Vírgula 2 11 4 2 2" xfId="13540" xr:uid="{B3ABDE83-AE34-40A8-BFAB-9F64F2A96341}"/>
    <cellStyle name="Vírgula 2 11 4 3" xfId="7501" xr:uid="{82E4E6E1-76B7-4088-86E9-88C592DF8E93}"/>
    <cellStyle name="Vírgula 2 11 4 3 2" xfId="16554" xr:uid="{E2B177B1-BF64-4F83-B561-917528E10803}"/>
    <cellStyle name="Vírgula 2 11 4 4" xfId="10522" xr:uid="{5ADF335D-9B9E-4D64-BCBA-A2419E4E461A}"/>
    <cellStyle name="Vírgula 2 11 5" xfId="2412" xr:uid="{9C2ECB96-C12B-415B-8E9B-ED3D0CFE8FFA}"/>
    <cellStyle name="Vírgula 2 11 5 2" xfId="5491" xr:uid="{7C794948-9D23-4E6B-B727-D194A51E0D5F}"/>
    <cellStyle name="Vírgula 2 11 5 2 2" xfId="14544" xr:uid="{E12FA700-C94B-4870-8973-553F33657C59}"/>
    <cellStyle name="Vírgula 2 11 5 3" xfId="8505" xr:uid="{CBE9930E-E3DE-462A-81E5-8A9C8EC812B3}"/>
    <cellStyle name="Vírgula 2 11 5 3 2" xfId="17558" xr:uid="{0ED837FC-68BF-4664-8A41-8602FD453111}"/>
    <cellStyle name="Vírgula 2 11 5 4" xfId="11526" xr:uid="{677CEABF-B196-4AF1-903A-1B5E8EAEF7FE}"/>
    <cellStyle name="Vírgula 2 11 6" xfId="3482" xr:uid="{44D28FDC-7B4B-432B-A6CA-5719C61564E6}"/>
    <cellStyle name="Vírgula 2 11 6 2" xfId="12535" xr:uid="{0CB0F071-FC45-466A-9088-EDDE4367D39C}"/>
    <cellStyle name="Vírgula 2 11 7" xfId="6496" xr:uid="{F1EA645F-C5DA-4CAA-9B04-72182BE14D3B}"/>
    <cellStyle name="Vírgula 2 11 7 2" xfId="15549" xr:uid="{E8D9C988-D93B-470C-BBFF-F481F287AF27}"/>
    <cellStyle name="Vírgula 2 11 8" xfId="9516" xr:uid="{D626FE42-2A69-4510-B9ED-CA801E690AD7}"/>
    <cellStyle name="Vírgula 2 12" xfId="574" xr:uid="{85AB9288-0560-4357-A058-DE0F86A7E77F}"/>
    <cellStyle name="Vírgula 2 12 2" xfId="1035" xr:uid="{A44BD570-820F-47CF-8539-7BE6688D5EC0}"/>
    <cellStyle name="Vírgula 2 12 2 2" xfId="2039" xr:uid="{DD0CF446-1670-405C-9ACA-B0E404E6609E}"/>
    <cellStyle name="Vírgula 2 12 2 2 2" xfId="5118" xr:uid="{002FD73B-D49A-468C-8AC3-E0933CB5DDB5}"/>
    <cellStyle name="Vírgula 2 12 2 2 2 2" xfId="14171" xr:uid="{84F758C6-5E85-475F-81DB-13E87E6749D6}"/>
    <cellStyle name="Vírgula 2 12 2 2 3" xfId="8132" xr:uid="{D46F82BF-1B0F-4B04-81A0-6699E1595FDA}"/>
    <cellStyle name="Vírgula 2 12 2 2 3 2" xfId="17185" xr:uid="{8125FCCA-4CCF-4DD3-BE80-A4418BB9E1F8}"/>
    <cellStyle name="Vírgula 2 12 2 2 4" xfId="11153" xr:uid="{FB67FDA8-71ED-42E4-BFDA-BE5133C5131C}"/>
    <cellStyle name="Vírgula 2 12 2 3" xfId="3043" xr:uid="{92DF6A03-A23D-4875-8AA2-FFDC501D1DEA}"/>
    <cellStyle name="Vírgula 2 12 2 3 2" xfId="6122" xr:uid="{1A066797-E97A-46DD-ACD9-B478F4BB67B3}"/>
    <cellStyle name="Vírgula 2 12 2 3 2 2" xfId="15175" xr:uid="{E55AE01D-23B2-47FC-A9AC-02B915252386}"/>
    <cellStyle name="Vírgula 2 12 2 3 3" xfId="9136" xr:uid="{56B18957-4750-498D-8EBD-DC4DF190A9E2}"/>
    <cellStyle name="Vírgula 2 12 2 3 3 2" xfId="18189" xr:uid="{E14FC98F-93B4-4C4A-B0A1-239CBE309C5F}"/>
    <cellStyle name="Vírgula 2 12 2 3 4" xfId="12157" xr:uid="{0EF8AC4F-F4FB-4052-BC08-241DC9FD3D94}"/>
    <cellStyle name="Vírgula 2 12 2 4" xfId="4114" xr:uid="{782EBB3A-A765-4DA5-8BD4-25D8F88BBA37}"/>
    <cellStyle name="Vírgula 2 12 2 4 2" xfId="13167" xr:uid="{8A291102-3C17-4177-A95F-36B9BC7142B2}"/>
    <cellStyle name="Vírgula 2 12 2 5" xfId="7128" xr:uid="{C99C0963-6A7F-498E-AA73-684218D619C5}"/>
    <cellStyle name="Vírgula 2 12 2 5 2" xfId="16181" xr:uid="{9923BBEE-296B-4AF5-8D2F-CC24721D2E4F}"/>
    <cellStyle name="Vírgula 2 12 2 6" xfId="10149" xr:uid="{F9314E20-9944-4357-B0E3-785DACC9AFE9}"/>
    <cellStyle name="Vírgula 2 12 3" xfId="9688" xr:uid="{AB0BB026-FC42-41BC-ADEA-9B01F132EECF}"/>
    <cellStyle name="Vírgula 2 13" xfId="3256" xr:uid="{2ED91C14-C209-47A0-B367-88CEE9D999C7}"/>
    <cellStyle name="Vírgula 2 13 2" xfId="12367" xr:uid="{F0C2FA8F-5C81-4C7E-BB3E-C27F242B41B1}"/>
    <cellStyle name="Vírgula 2 14" xfId="9352" xr:uid="{3320ADFE-217C-48A4-978A-F28AD481FD37}"/>
    <cellStyle name="Vírgula 2 2" xfId="81" xr:uid="{D4A207DA-BD66-437C-B9AC-0B771A17A1E8}"/>
    <cellStyle name="Vírgula 2 2 10" xfId="1250" xr:uid="{9AFEA734-6AF5-4948-A5EB-275B5E9BADBC}"/>
    <cellStyle name="Vírgula 2 2 10 2" xfId="4329" xr:uid="{632ED5F2-1928-4D24-85C4-844C5D21F037}"/>
    <cellStyle name="Vírgula 2 2 10 2 2" xfId="13382" xr:uid="{0E2B1317-58EF-4190-86B1-DFAE2D4FAC2D}"/>
    <cellStyle name="Vírgula 2 2 10 3" xfId="7343" xr:uid="{B0EAE6D7-514C-4BDF-8636-ADAE14DC1BD2}"/>
    <cellStyle name="Vírgula 2 2 10 3 2" xfId="16396" xr:uid="{B04FC279-FDF3-4B34-AC04-0B6EA2F8F3A0}"/>
    <cellStyle name="Vírgula 2 2 10 4" xfId="10364" xr:uid="{767E3F3D-F6E6-4057-A317-33AC622EE96B}"/>
    <cellStyle name="Vírgula 2 2 11" xfId="2254" xr:uid="{2DD62E63-F590-4FFA-B084-C0C3D660808E}"/>
    <cellStyle name="Vírgula 2 2 11 2" xfId="5333" xr:uid="{9CE86DD7-D0EF-41F7-9EF5-15B8F9ADA4E3}"/>
    <cellStyle name="Vírgula 2 2 11 2 2" xfId="14386" xr:uid="{06D12046-1D82-41AD-89B3-51DCBD69BD59}"/>
    <cellStyle name="Vírgula 2 2 11 3" xfId="8347" xr:uid="{283E8D7A-6528-4638-A5AA-1552E4894256}"/>
    <cellStyle name="Vírgula 2 2 11 3 2" xfId="17400" xr:uid="{0BBC7E6A-79D4-4F0F-9018-C76AA1B41B40}"/>
    <cellStyle name="Vírgula 2 2 11 4" xfId="11368" xr:uid="{F89F4DA9-8AF5-4E04-8E78-BC71C443E00C}"/>
    <cellStyle name="Vírgula 2 2 12" xfId="3298" xr:uid="{7AA80FC9-6F29-419F-8EF4-7C7013CB8F36}"/>
    <cellStyle name="Vírgula 2 2 13" xfId="3323" xr:uid="{79EACBC5-D634-45D0-AB1A-DDDA877A5265}"/>
    <cellStyle name="Vírgula 2 2 13 2" xfId="12376" xr:uid="{D3267D2E-FB68-45A9-850A-AA8DDD016995}"/>
    <cellStyle name="Vírgula 2 2 14" xfId="6337" xr:uid="{905DF316-EF20-4A7B-B61B-8F784DA367FF}"/>
    <cellStyle name="Vírgula 2 2 14 2" xfId="15390" xr:uid="{3944A0F0-0579-4C0A-B4BF-FA55B6C7C736}"/>
    <cellStyle name="Vírgula 2 2 15" xfId="9357" xr:uid="{D3E922CF-2EF2-44B5-BACC-73787ADE5FDE}"/>
    <cellStyle name="Vírgula 2 2 2" xfId="85" xr:uid="{49255444-12E2-4469-8443-959B9D72A0E0}"/>
    <cellStyle name="Vírgula 2 2 2 10" xfId="3327" xr:uid="{AEDAC48A-18AE-4B51-A4F9-80A76C5D0468}"/>
    <cellStyle name="Vírgula 2 2 2 10 2" xfId="12380" xr:uid="{E4A31081-ED81-414E-996E-36C1AE2C6F0B}"/>
    <cellStyle name="Vírgula 2 2 2 11" xfId="6341" xr:uid="{A2147ED1-1EC1-4181-ABAB-385C551C4282}"/>
    <cellStyle name="Vírgula 2 2 2 11 2" xfId="15394" xr:uid="{C8B2B2B1-6181-4B13-A7BE-37AE8C142970}"/>
    <cellStyle name="Vírgula 2 2 2 12" xfId="9361" xr:uid="{EC7AB84D-FECA-43BF-8FCC-FBDCDCF29BA2}"/>
    <cellStyle name="Vírgula 2 2 2 2" xfId="97" xr:uid="{E063ED82-6B92-45F1-B8BE-66BF4DEA67DC}"/>
    <cellStyle name="Vírgula 2 2 2 2 10" xfId="6349" xr:uid="{5F1B6581-CC45-4D39-A1A4-93D7A98A7491}"/>
    <cellStyle name="Vírgula 2 2 2 2 10 2" xfId="15402" xr:uid="{2603E32F-0073-46D6-B34F-A5382974468B}"/>
    <cellStyle name="Vírgula 2 2 2 2 11" xfId="9369" xr:uid="{947819CE-9716-4AD9-8D82-F809485439A8}"/>
    <cellStyle name="Vírgula 2 2 2 2 2" xfId="113" xr:uid="{5835438F-A158-416D-A4E8-667E360E3314}"/>
    <cellStyle name="Vírgula 2 2 2 2 2 10" xfId="9385" xr:uid="{343DC6D8-7E11-4EBE-9B7C-1C70F8A58D8B}"/>
    <cellStyle name="Vírgula 2 2 2 2 2 2" xfId="145" xr:uid="{1159670D-2E6A-424A-9590-238E95CA09FC}"/>
    <cellStyle name="Vírgula 2 2 2 2 2 2 2" xfId="472" xr:uid="{7D5AC08F-DE86-476D-9A37-8389A2C5CF0C}"/>
    <cellStyle name="Vírgula 2 2 2 2 2 2 2 2" xfId="1036" xr:uid="{81167635-B79B-457C-A0D8-817EC3847F61}"/>
    <cellStyle name="Vírgula 2 2 2 2 2 2 2 2 2" xfId="2040" xr:uid="{44A496C2-66E1-4FAD-8801-99115DB785B1}"/>
    <cellStyle name="Vírgula 2 2 2 2 2 2 2 2 2 2" xfId="5119" xr:uid="{B82FCD4D-4036-484F-B0A9-AD7B70FB6114}"/>
    <cellStyle name="Vírgula 2 2 2 2 2 2 2 2 2 2 2" xfId="14172" xr:uid="{65F926D6-219E-48BC-A876-9785651F251E}"/>
    <cellStyle name="Vírgula 2 2 2 2 2 2 2 2 2 3" xfId="8133" xr:uid="{9EA69672-F37B-4044-9BBA-8119CBE67967}"/>
    <cellStyle name="Vírgula 2 2 2 2 2 2 2 2 2 3 2" xfId="17186" xr:uid="{1B81A9CF-65DA-4493-9474-2CA888B2C07A}"/>
    <cellStyle name="Vírgula 2 2 2 2 2 2 2 2 2 4" xfId="11154" xr:uid="{A0D5EDD4-9339-4DFD-9296-F522295CEBFE}"/>
    <cellStyle name="Vírgula 2 2 2 2 2 2 2 2 3" xfId="3044" xr:uid="{C35C8935-A03A-4DE0-BFF8-D5B544607227}"/>
    <cellStyle name="Vírgula 2 2 2 2 2 2 2 2 3 2" xfId="6123" xr:uid="{503F4AA4-56AA-4AB2-B26A-69FF3CDF1F86}"/>
    <cellStyle name="Vírgula 2 2 2 2 2 2 2 2 3 2 2" xfId="15176" xr:uid="{6E664551-9B10-4C1D-991B-A5AAA8A9A772}"/>
    <cellStyle name="Vírgula 2 2 2 2 2 2 2 2 3 3" xfId="9137" xr:uid="{4556F321-9E45-475E-8AE4-F4C866A73635}"/>
    <cellStyle name="Vírgula 2 2 2 2 2 2 2 2 3 3 2" xfId="18190" xr:uid="{E54F9C31-2F17-431C-B2F1-1DED3E21E2BA}"/>
    <cellStyle name="Vírgula 2 2 2 2 2 2 2 2 3 4" xfId="12158" xr:uid="{3BE707AB-163F-4048-A88B-C1B1644D2919}"/>
    <cellStyle name="Vírgula 2 2 2 2 2 2 2 2 4" xfId="4115" xr:uid="{3BC08277-6FC5-430D-AC5B-A8139FE0BE69}"/>
    <cellStyle name="Vírgula 2 2 2 2 2 2 2 2 4 2" xfId="13168" xr:uid="{63A56FE3-680D-48C0-A941-039E2F53B55B}"/>
    <cellStyle name="Vírgula 2 2 2 2 2 2 2 2 5" xfId="7129" xr:uid="{DE334AEB-1F77-451E-A318-81E64E0696B1}"/>
    <cellStyle name="Vírgula 2 2 2 2 2 2 2 2 5 2" xfId="16182" xr:uid="{B2DCEAE6-7B6E-42E8-8908-613AFD89C84B}"/>
    <cellStyle name="Vírgula 2 2 2 2 2 2 2 2 6" xfId="10150" xr:uid="{BFF052E0-D91C-4AC0-8E9E-5C5C9A574712}"/>
    <cellStyle name="Vírgula 2 2 2 2 2 2 2 3" xfId="1037" xr:uid="{BC88E8DD-711C-41FD-8A58-E2A353EA694E}"/>
    <cellStyle name="Vírgula 2 2 2 2 2 2 2 3 2" xfId="2041" xr:uid="{E13213F5-5823-427E-9008-3D9BCFC3C35A}"/>
    <cellStyle name="Vírgula 2 2 2 2 2 2 2 3 2 2" xfId="5120" xr:uid="{FF84BD82-0098-4B58-B748-A71755D8377E}"/>
    <cellStyle name="Vírgula 2 2 2 2 2 2 2 3 2 2 2" xfId="14173" xr:uid="{FB3D51A3-90D2-40D5-9218-746E0D1440EE}"/>
    <cellStyle name="Vírgula 2 2 2 2 2 2 2 3 2 3" xfId="8134" xr:uid="{1E54BAD6-3F0A-470E-89B0-DD3290FE337C}"/>
    <cellStyle name="Vírgula 2 2 2 2 2 2 2 3 2 3 2" xfId="17187" xr:uid="{1B499A52-51CC-44B2-AA55-98DAF30ED007}"/>
    <cellStyle name="Vírgula 2 2 2 2 2 2 2 3 2 4" xfId="11155" xr:uid="{45EC2B42-D04A-44CA-A3EF-9EA526AE7365}"/>
    <cellStyle name="Vírgula 2 2 2 2 2 2 2 3 3" xfId="3045" xr:uid="{2016FE10-DB0C-4EB1-8507-5E62F494A7C2}"/>
    <cellStyle name="Vírgula 2 2 2 2 2 2 2 3 3 2" xfId="6124" xr:uid="{CBEAFBCC-D78B-4ECB-BE84-2F360D078596}"/>
    <cellStyle name="Vírgula 2 2 2 2 2 2 2 3 3 2 2" xfId="15177" xr:uid="{A858BB6E-A6CA-4710-A4D3-C8FF82026880}"/>
    <cellStyle name="Vírgula 2 2 2 2 2 2 2 3 3 3" xfId="9138" xr:uid="{B3BF2076-A672-4B74-A520-C9DC03CEDE74}"/>
    <cellStyle name="Vírgula 2 2 2 2 2 2 2 3 3 3 2" xfId="18191" xr:uid="{223CE30D-B6DB-455C-A170-02033111B6CB}"/>
    <cellStyle name="Vírgula 2 2 2 2 2 2 2 3 3 4" xfId="12159" xr:uid="{CA37E76C-AC0F-4FE4-89E7-598831DFF2E0}"/>
    <cellStyle name="Vírgula 2 2 2 2 2 2 2 3 4" xfId="4116" xr:uid="{B757406C-600A-48E5-81F3-5B6C753C5091}"/>
    <cellStyle name="Vírgula 2 2 2 2 2 2 2 3 4 2" xfId="13169" xr:uid="{8C881079-9592-4541-BB6D-A6FCD1852172}"/>
    <cellStyle name="Vírgula 2 2 2 2 2 2 2 3 5" xfId="7130" xr:uid="{908BBB47-C86A-40E3-BEC1-9C1FE0EE7159}"/>
    <cellStyle name="Vírgula 2 2 2 2 2 2 2 3 5 2" xfId="16183" xr:uid="{39FD4338-4C78-431E-9235-79CFC1C509AB}"/>
    <cellStyle name="Vírgula 2 2 2 2 2 2 2 3 6" xfId="10151" xr:uid="{E849E76B-8253-432B-8E49-093A07117ACF}"/>
    <cellStyle name="Vírgula 2 2 2 2 2 2 2 4" xfId="1481" xr:uid="{24219746-0403-4DA2-9C2A-6B87C2B9AD36}"/>
    <cellStyle name="Vírgula 2 2 2 2 2 2 2 4 2" xfId="4560" xr:uid="{4CFB2BDD-9A13-4D9F-8706-B991862FD3A1}"/>
    <cellStyle name="Vírgula 2 2 2 2 2 2 2 4 2 2" xfId="13613" xr:uid="{98E6B09B-AB63-4355-8753-CB962D80FD81}"/>
    <cellStyle name="Vírgula 2 2 2 2 2 2 2 4 3" xfId="7574" xr:uid="{10802DE6-6A3D-4AB3-BD32-E169CA157F2B}"/>
    <cellStyle name="Vírgula 2 2 2 2 2 2 2 4 3 2" xfId="16627" xr:uid="{936DACF9-4EC5-4E5C-A899-DA6A49D7BCFE}"/>
    <cellStyle name="Vírgula 2 2 2 2 2 2 2 4 4" xfId="10595" xr:uid="{C3B414F3-1A9A-4BD7-A749-CD62D78B56E8}"/>
    <cellStyle name="Vírgula 2 2 2 2 2 2 2 5" xfId="2485" xr:uid="{261137B0-8F74-4DB6-AB8D-FBDE1C751EA8}"/>
    <cellStyle name="Vírgula 2 2 2 2 2 2 2 5 2" xfId="5564" xr:uid="{066139AE-9440-4A47-8A1A-8F1908F293CA}"/>
    <cellStyle name="Vírgula 2 2 2 2 2 2 2 5 2 2" xfId="14617" xr:uid="{671721FC-ED74-46B2-A6BE-B9AC6B6C14BB}"/>
    <cellStyle name="Vírgula 2 2 2 2 2 2 2 5 3" xfId="8578" xr:uid="{0023DAE9-0DE8-41D9-B84A-11F2C453136F}"/>
    <cellStyle name="Vírgula 2 2 2 2 2 2 2 5 3 2" xfId="17631" xr:uid="{4F7C6289-20C8-4685-8C75-12437095BA42}"/>
    <cellStyle name="Vírgula 2 2 2 2 2 2 2 5 4" xfId="11599" xr:uid="{70B03954-EAB9-4BA9-B098-2AF937B9FC99}"/>
    <cellStyle name="Vírgula 2 2 2 2 2 2 2 6" xfId="3555" xr:uid="{251D0E70-DC0D-4948-80C9-8E2A6A8D7520}"/>
    <cellStyle name="Vírgula 2 2 2 2 2 2 2 6 2" xfId="12608" xr:uid="{0F00DA57-AB26-454A-A48C-5642426FA69C}"/>
    <cellStyle name="Vírgula 2 2 2 2 2 2 2 7" xfId="6569" xr:uid="{35ED9D56-0DD1-4BA0-B77F-FECF8F6DEEF9}"/>
    <cellStyle name="Vírgula 2 2 2 2 2 2 2 7 2" xfId="15622" xr:uid="{721C687E-2505-4441-999F-FDA8E73E8258}"/>
    <cellStyle name="Vírgula 2 2 2 2 2 2 2 8" xfId="9589" xr:uid="{8F980E90-C93F-4515-8570-6AD5F9C14A99}"/>
    <cellStyle name="Vírgula 2 2 2 2 2 2 3" xfId="1038" xr:uid="{2C6C9E96-A1B5-4080-9E7A-7EA05AA57EA8}"/>
    <cellStyle name="Vírgula 2 2 2 2 2 2 3 2" xfId="2042" xr:uid="{DE420F90-C320-45C2-BC28-80E55A692A05}"/>
    <cellStyle name="Vírgula 2 2 2 2 2 2 3 2 2" xfId="5121" xr:uid="{207CA517-E135-4BE7-9EEE-C0B82D3CFF47}"/>
    <cellStyle name="Vírgula 2 2 2 2 2 2 3 2 2 2" xfId="14174" xr:uid="{E0670027-3CEB-4D51-A43C-D46E555D3A06}"/>
    <cellStyle name="Vírgula 2 2 2 2 2 2 3 2 3" xfId="8135" xr:uid="{4B64949B-BF11-43BD-A00F-6F3CEBB66372}"/>
    <cellStyle name="Vírgula 2 2 2 2 2 2 3 2 3 2" xfId="17188" xr:uid="{58C46E1D-276F-4206-8938-9702BAC44998}"/>
    <cellStyle name="Vírgula 2 2 2 2 2 2 3 2 4" xfId="11156" xr:uid="{95A185AE-865A-40CF-8BAE-F2AE94DA98BE}"/>
    <cellStyle name="Vírgula 2 2 2 2 2 2 3 3" xfId="3046" xr:uid="{2F207963-6D2C-42B7-87F5-74C40724300F}"/>
    <cellStyle name="Vírgula 2 2 2 2 2 2 3 3 2" xfId="6125" xr:uid="{139384B9-1F30-4A10-8193-F3D2CFDC2EFB}"/>
    <cellStyle name="Vírgula 2 2 2 2 2 2 3 3 2 2" xfId="15178" xr:uid="{333C33A3-9AB4-4E92-8D53-6C90D25E7F55}"/>
    <cellStyle name="Vírgula 2 2 2 2 2 2 3 3 3" xfId="9139" xr:uid="{1023F47A-C68A-455D-9AB5-AB8A04948D41}"/>
    <cellStyle name="Vírgula 2 2 2 2 2 2 3 3 3 2" xfId="18192" xr:uid="{046197D6-F126-4978-BCE3-639FCF83D6E7}"/>
    <cellStyle name="Vírgula 2 2 2 2 2 2 3 3 4" xfId="12160" xr:uid="{21138C28-5739-4998-8BC8-A4BCBDFBD95E}"/>
    <cellStyle name="Vírgula 2 2 2 2 2 2 3 4" xfId="4117" xr:uid="{80947799-0956-49D0-A92A-E7EA245BD8B6}"/>
    <cellStyle name="Vírgula 2 2 2 2 2 2 3 4 2" xfId="13170" xr:uid="{1ABC5EA2-3D3A-49A6-A552-C4342F8AE7F3}"/>
    <cellStyle name="Vírgula 2 2 2 2 2 2 3 5" xfId="7131" xr:uid="{96E6CE11-C662-4AA2-85FB-779D392E7FC5}"/>
    <cellStyle name="Vírgula 2 2 2 2 2 2 3 5 2" xfId="16184" xr:uid="{CC69E03F-7852-4BEA-8A0D-8A5AD0ECFCD3}"/>
    <cellStyle name="Vírgula 2 2 2 2 2 2 3 6" xfId="10152" xr:uid="{B0AD0A48-F3C8-454F-8AF9-5B7E30C4E873}"/>
    <cellStyle name="Vírgula 2 2 2 2 2 2 4" xfId="1039" xr:uid="{2ACBCDEF-155B-4743-8D2D-25B51664C67E}"/>
    <cellStyle name="Vírgula 2 2 2 2 2 2 4 2" xfId="2043" xr:uid="{3E354826-D86F-4438-AD5A-A0475D1B2E64}"/>
    <cellStyle name="Vírgula 2 2 2 2 2 2 4 2 2" xfId="5122" xr:uid="{11F6B10E-B16B-47FB-92BB-361F7ABA8859}"/>
    <cellStyle name="Vírgula 2 2 2 2 2 2 4 2 2 2" xfId="14175" xr:uid="{D0B194CF-FB0D-4BE1-A4EA-2CC57A357F72}"/>
    <cellStyle name="Vírgula 2 2 2 2 2 2 4 2 3" xfId="8136" xr:uid="{6EBE8D36-8B41-457C-8D1C-39F4AB8AEDE9}"/>
    <cellStyle name="Vírgula 2 2 2 2 2 2 4 2 3 2" xfId="17189" xr:uid="{18E46FC2-DCA9-4D76-BB48-247ED504474F}"/>
    <cellStyle name="Vírgula 2 2 2 2 2 2 4 2 4" xfId="11157" xr:uid="{150F72AD-DBC4-4D74-9C40-32AB1F16BE23}"/>
    <cellStyle name="Vírgula 2 2 2 2 2 2 4 3" xfId="3047" xr:uid="{5BDD9E7A-8971-42BA-8D77-4476E0584476}"/>
    <cellStyle name="Vírgula 2 2 2 2 2 2 4 3 2" xfId="6126" xr:uid="{DEAF385F-2844-4DF8-A6C8-237A6F02E1C3}"/>
    <cellStyle name="Vírgula 2 2 2 2 2 2 4 3 2 2" xfId="15179" xr:uid="{4720BB88-73B0-46E0-BBC5-4770B21DD81A}"/>
    <cellStyle name="Vírgula 2 2 2 2 2 2 4 3 3" xfId="9140" xr:uid="{EEA11007-CE33-443F-8569-FD722646C30D}"/>
    <cellStyle name="Vírgula 2 2 2 2 2 2 4 3 3 2" xfId="18193" xr:uid="{8A0C089C-405A-4B97-A7A6-5547D0F91BF5}"/>
    <cellStyle name="Vírgula 2 2 2 2 2 2 4 3 4" xfId="12161" xr:uid="{E21AA902-35DD-4939-9801-83EFD24EAED8}"/>
    <cellStyle name="Vírgula 2 2 2 2 2 2 4 4" xfId="4118" xr:uid="{669095E8-5A04-4B5F-846A-1C0E0BC1C2E4}"/>
    <cellStyle name="Vírgula 2 2 2 2 2 2 4 4 2" xfId="13171" xr:uid="{401CFEAC-332C-4C61-9DCC-8DB0682A231F}"/>
    <cellStyle name="Vírgula 2 2 2 2 2 2 4 5" xfId="7132" xr:uid="{EA6B9E18-CB19-40C1-99BE-11B847E9D65C}"/>
    <cellStyle name="Vírgula 2 2 2 2 2 2 4 5 2" xfId="16185" xr:uid="{C2CD87E2-5900-41DA-A65D-B3BF71335365}"/>
    <cellStyle name="Vírgula 2 2 2 2 2 2 4 6" xfId="10153" xr:uid="{6028FAF0-B5E3-4047-95DC-FF000BD12598}"/>
    <cellStyle name="Vírgula 2 2 2 2 2 2 5" xfId="1310" xr:uid="{8189F157-CF17-4C54-B27E-57BAA0703B66}"/>
    <cellStyle name="Vírgula 2 2 2 2 2 2 5 2" xfId="4389" xr:uid="{5E4A0004-1232-4BA9-AEF6-CE4B524ABDA9}"/>
    <cellStyle name="Vírgula 2 2 2 2 2 2 5 2 2" xfId="13442" xr:uid="{A7A36E99-CB74-4B47-BC3C-A1B4A1231B22}"/>
    <cellStyle name="Vírgula 2 2 2 2 2 2 5 3" xfId="7403" xr:uid="{17D1D270-E8C7-4E25-9F38-22D4944AF7F7}"/>
    <cellStyle name="Vírgula 2 2 2 2 2 2 5 3 2" xfId="16456" xr:uid="{2F574DCE-E0CC-4C74-B903-615A798BDCFF}"/>
    <cellStyle name="Vírgula 2 2 2 2 2 2 5 4" xfId="10424" xr:uid="{EA6ADA65-1016-4E4C-8487-5205924301D6}"/>
    <cellStyle name="Vírgula 2 2 2 2 2 2 6" xfId="2314" xr:uid="{6B8AB890-2A25-4619-80F0-D106B64A86FB}"/>
    <cellStyle name="Vírgula 2 2 2 2 2 2 6 2" xfId="5393" xr:uid="{34F87222-D1B3-43A6-B65D-B25E431AD58E}"/>
    <cellStyle name="Vírgula 2 2 2 2 2 2 6 2 2" xfId="14446" xr:uid="{72DDC8A8-B7EF-4123-AB24-801F862CF53D}"/>
    <cellStyle name="Vírgula 2 2 2 2 2 2 6 3" xfId="8407" xr:uid="{3978C8C5-DD89-4DAD-A980-093643B0593A}"/>
    <cellStyle name="Vírgula 2 2 2 2 2 2 6 3 2" xfId="17460" xr:uid="{D842D873-D86C-4B43-A2F4-318F34099071}"/>
    <cellStyle name="Vírgula 2 2 2 2 2 2 6 4" xfId="11428" xr:uid="{C32BDC5F-E660-4A65-9A11-9A050D544A08}"/>
    <cellStyle name="Vírgula 2 2 2 2 2 2 7" xfId="3383" xr:uid="{85CE7933-637C-486C-A24F-551BCE308697}"/>
    <cellStyle name="Vírgula 2 2 2 2 2 2 7 2" xfId="12436" xr:uid="{0EBD7CD2-CC5D-4CFB-AE59-F141EB8AE5F9}"/>
    <cellStyle name="Vírgula 2 2 2 2 2 2 8" xfId="6397" xr:uid="{DD0977CE-245A-455D-85D9-3DB66262295E}"/>
    <cellStyle name="Vírgula 2 2 2 2 2 2 8 2" xfId="15450" xr:uid="{49E39F35-6FC5-4811-BC10-414216863162}"/>
    <cellStyle name="Vírgula 2 2 2 2 2 2 9" xfId="9417" xr:uid="{7407F384-1952-413A-BC2E-8A278E8BDD82}"/>
    <cellStyle name="Vírgula 2 2 2 2 2 3" xfId="440" xr:uid="{67479E15-14B6-46C4-90AF-187924923B8B}"/>
    <cellStyle name="Vírgula 2 2 2 2 2 3 2" xfId="1040" xr:uid="{B97618EA-637B-4E4B-9338-D20240966ED1}"/>
    <cellStyle name="Vírgula 2 2 2 2 2 3 2 2" xfId="2044" xr:uid="{7E46A355-B24A-4F80-A1ED-E23384AAC30B}"/>
    <cellStyle name="Vírgula 2 2 2 2 2 3 2 2 2" xfId="5123" xr:uid="{B883C439-3C74-48C2-B132-581F2B866097}"/>
    <cellStyle name="Vírgula 2 2 2 2 2 3 2 2 2 2" xfId="14176" xr:uid="{2210CEEB-878C-40AE-A9EB-7680A06AE1C2}"/>
    <cellStyle name="Vírgula 2 2 2 2 2 3 2 2 3" xfId="8137" xr:uid="{48806895-2F9E-4B83-94D1-29988B93EFB3}"/>
    <cellStyle name="Vírgula 2 2 2 2 2 3 2 2 3 2" xfId="17190" xr:uid="{D07FA583-52AC-45FF-9EBF-3A701E4226F8}"/>
    <cellStyle name="Vírgula 2 2 2 2 2 3 2 2 4" xfId="11158" xr:uid="{2AC6DA4A-DF7E-4A2F-A9D8-E324371E1558}"/>
    <cellStyle name="Vírgula 2 2 2 2 2 3 2 3" xfId="3048" xr:uid="{55D26D4C-EC11-48EA-B64F-6EC8D12005FD}"/>
    <cellStyle name="Vírgula 2 2 2 2 2 3 2 3 2" xfId="6127" xr:uid="{EBD0D362-2A29-42C4-B107-63057D5B38E5}"/>
    <cellStyle name="Vírgula 2 2 2 2 2 3 2 3 2 2" xfId="15180" xr:uid="{F451A3CA-C8F8-482E-9958-AC292C715FB0}"/>
    <cellStyle name="Vírgula 2 2 2 2 2 3 2 3 3" xfId="9141" xr:uid="{B81C349E-2614-4AB4-A543-75E67A55E216}"/>
    <cellStyle name="Vírgula 2 2 2 2 2 3 2 3 3 2" xfId="18194" xr:uid="{68F74A03-988F-42AB-B1FE-7FC000B0B838}"/>
    <cellStyle name="Vírgula 2 2 2 2 2 3 2 3 4" xfId="12162" xr:uid="{B95A162A-86C3-46DB-B09B-2100DF841527}"/>
    <cellStyle name="Vírgula 2 2 2 2 2 3 2 4" xfId="4119" xr:uid="{4C5D9F38-E6D6-4AAB-B45B-B5FE11CA9FD2}"/>
    <cellStyle name="Vírgula 2 2 2 2 2 3 2 4 2" xfId="13172" xr:uid="{8E12DAFB-B26D-4874-9100-73B7DAF75D00}"/>
    <cellStyle name="Vírgula 2 2 2 2 2 3 2 5" xfId="7133" xr:uid="{76C5A3E3-981C-40A0-AA3E-720BF3C4369E}"/>
    <cellStyle name="Vírgula 2 2 2 2 2 3 2 5 2" xfId="16186" xr:uid="{2FA0D87F-C3D0-48B1-8CE9-D5ED3B081E12}"/>
    <cellStyle name="Vírgula 2 2 2 2 2 3 2 6" xfId="10154" xr:uid="{B81D24E8-19F7-4A20-BE75-A8F39E8F065E}"/>
    <cellStyle name="Vírgula 2 2 2 2 2 3 3" xfId="1041" xr:uid="{30DB4D62-7695-461F-8A84-8BEEDD912DDD}"/>
    <cellStyle name="Vírgula 2 2 2 2 2 3 3 2" xfId="2045" xr:uid="{0CE6F672-A708-485A-8197-CB3996F345E7}"/>
    <cellStyle name="Vírgula 2 2 2 2 2 3 3 2 2" xfId="5124" xr:uid="{CBFA8837-6EF9-49B9-A5B4-058B4F25E082}"/>
    <cellStyle name="Vírgula 2 2 2 2 2 3 3 2 2 2" xfId="14177" xr:uid="{CB60B191-18C1-48E8-9B0F-94C89ED325C6}"/>
    <cellStyle name="Vírgula 2 2 2 2 2 3 3 2 3" xfId="8138" xr:uid="{55B9C127-575F-40BC-BED8-B5E15F730FFE}"/>
    <cellStyle name="Vírgula 2 2 2 2 2 3 3 2 3 2" xfId="17191" xr:uid="{92B23ED9-F8F2-4824-ADD8-4E83A855E3A3}"/>
    <cellStyle name="Vírgula 2 2 2 2 2 3 3 2 4" xfId="11159" xr:uid="{2384413E-6C42-4981-AF24-195F61D009DC}"/>
    <cellStyle name="Vírgula 2 2 2 2 2 3 3 3" xfId="3049" xr:uid="{2F205ADF-5D2F-4DB7-801F-95F32233A9E5}"/>
    <cellStyle name="Vírgula 2 2 2 2 2 3 3 3 2" xfId="6128" xr:uid="{C98C7D32-7D14-4756-B41A-5633A6416F3F}"/>
    <cellStyle name="Vírgula 2 2 2 2 2 3 3 3 2 2" xfId="15181" xr:uid="{98FA58E9-6042-49F9-A211-3D09FEA186B6}"/>
    <cellStyle name="Vírgula 2 2 2 2 2 3 3 3 3" xfId="9142" xr:uid="{5C365D11-6417-4344-9617-AF685F2451BE}"/>
    <cellStyle name="Vírgula 2 2 2 2 2 3 3 3 3 2" xfId="18195" xr:uid="{A28EC373-F014-4B6C-9025-67F4FFA56B76}"/>
    <cellStyle name="Vírgula 2 2 2 2 2 3 3 3 4" xfId="12163" xr:uid="{B705D432-CB4D-4616-B605-79286F788DDD}"/>
    <cellStyle name="Vírgula 2 2 2 2 2 3 3 4" xfId="4120" xr:uid="{7E58632B-A0E1-4D01-B55E-301736951FDF}"/>
    <cellStyle name="Vírgula 2 2 2 2 2 3 3 4 2" xfId="13173" xr:uid="{DBA5F524-288A-45B4-9A45-C2634C5AA906}"/>
    <cellStyle name="Vírgula 2 2 2 2 2 3 3 5" xfId="7134" xr:uid="{DF4BA66D-015B-464C-B571-6531C01FD343}"/>
    <cellStyle name="Vírgula 2 2 2 2 2 3 3 5 2" xfId="16187" xr:uid="{912F6A2F-3C55-434A-A7DA-D3A62415CE45}"/>
    <cellStyle name="Vírgula 2 2 2 2 2 3 3 6" xfId="10155" xr:uid="{06664ED6-A9DE-4111-ACE7-49C0795FDFCF}"/>
    <cellStyle name="Vírgula 2 2 2 2 2 3 4" xfId="1449" xr:uid="{674C7480-715F-4810-BB93-D208AE4180B0}"/>
    <cellStyle name="Vírgula 2 2 2 2 2 3 4 2" xfId="4528" xr:uid="{CCC2A0EF-08CD-4E34-8BED-E1EE87EEFD79}"/>
    <cellStyle name="Vírgula 2 2 2 2 2 3 4 2 2" xfId="13581" xr:uid="{40BB59FE-2F2B-4040-9197-46A08D511595}"/>
    <cellStyle name="Vírgula 2 2 2 2 2 3 4 3" xfId="7542" xr:uid="{ED9ED603-6718-4978-A907-DADC1AB1F916}"/>
    <cellStyle name="Vírgula 2 2 2 2 2 3 4 3 2" xfId="16595" xr:uid="{8F5B84F5-3962-451D-BF62-36D15CCBDBDA}"/>
    <cellStyle name="Vírgula 2 2 2 2 2 3 4 4" xfId="10563" xr:uid="{E15F42C7-AB39-4A30-B2D4-BD2FCC1177E4}"/>
    <cellStyle name="Vírgula 2 2 2 2 2 3 5" xfId="2453" xr:uid="{02BBA966-0E66-4C81-8A0A-372F7A5B5803}"/>
    <cellStyle name="Vírgula 2 2 2 2 2 3 5 2" xfId="5532" xr:uid="{4306B493-871E-4E47-A526-8F34A7CB7787}"/>
    <cellStyle name="Vírgula 2 2 2 2 2 3 5 2 2" xfId="14585" xr:uid="{79F5D53F-60C8-4674-8831-944558A50730}"/>
    <cellStyle name="Vírgula 2 2 2 2 2 3 5 3" xfId="8546" xr:uid="{C0949D62-2EE6-473B-84CA-03A2C6A2E17C}"/>
    <cellStyle name="Vírgula 2 2 2 2 2 3 5 3 2" xfId="17599" xr:uid="{1BEB2D7F-41B6-442A-BE5B-F86AD1ACE605}"/>
    <cellStyle name="Vírgula 2 2 2 2 2 3 5 4" xfId="11567" xr:uid="{8BF0F671-58CA-41BF-B949-715638AF8A68}"/>
    <cellStyle name="Vírgula 2 2 2 2 2 3 6" xfId="3523" xr:uid="{A4B9DD6A-4191-40C2-B17D-C930F6B86364}"/>
    <cellStyle name="Vírgula 2 2 2 2 2 3 6 2" xfId="12576" xr:uid="{4C84F757-E924-43E6-BDDE-0DFBE55D5281}"/>
    <cellStyle name="Vírgula 2 2 2 2 2 3 7" xfId="6537" xr:uid="{77C55C67-A041-4ABF-B83D-6DFB8054E074}"/>
    <cellStyle name="Vírgula 2 2 2 2 2 3 7 2" xfId="15590" xr:uid="{72A3B242-A6B7-47E1-AB4F-900B0934BBDB}"/>
    <cellStyle name="Vírgula 2 2 2 2 2 3 8" xfId="9557" xr:uid="{C60A4719-88DA-42FF-B862-EEB85FAD2B43}"/>
    <cellStyle name="Vírgula 2 2 2 2 2 4" xfId="1042" xr:uid="{4127A4E5-8ED5-4EDF-855F-E111AA0A644B}"/>
    <cellStyle name="Vírgula 2 2 2 2 2 4 2" xfId="2046" xr:uid="{9C142F8C-9CA0-45A1-9974-ABF19D3585F0}"/>
    <cellStyle name="Vírgula 2 2 2 2 2 4 2 2" xfId="5125" xr:uid="{9A7795F7-1AF0-4E6E-96C8-F2C17F106431}"/>
    <cellStyle name="Vírgula 2 2 2 2 2 4 2 2 2" xfId="14178" xr:uid="{3BC908C8-07AD-47D6-9F57-4E7006C49905}"/>
    <cellStyle name="Vírgula 2 2 2 2 2 4 2 3" xfId="8139" xr:uid="{B9BEF193-AC03-4210-B3A4-53B20E151A8B}"/>
    <cellStyle name="Vírgula 2 2 2 2 2 4 2 3 2" xfId="17192" xr:uid="{6F39B6B8-3E2D-43D5-B7C8-A4B5D76F9C9C}"/>
    <cellStyle name="Vírgula 2 2 2 2 2 4 2 4" xfId="11160" xr:uid="{002E4FA4-C3D6-4CA1-BE90-FC07D9556570}"/>
    <cellStyle name="Vírgula 2 2 2 2 2 4 3" xfId="3050" xr:uid="{665F5125-6D3D-49AA-9E84-9B0DE31C3B5F}"/>
    <cellStyle name="Vírgula 2 2 2 2 2 4 3 2" xfId="6129" xr:uid="{2F39A09B-479F-4479-B91C-436705280365}"/>
    <cellStyle name="Vírgula 2 2 2 2 2 4 3 2 2" xfId="15182" xr:uid="{812105E8-FAE1-4ACE-9BEE-C37E19D6A222}"/>
    <cellStyle name="Vírgula 2 2 2 2 2 4 3 3" xfId="9143" xr:uid="{D1EA4D34-F1B1-43DD-955A-E1C902827DF5}"/>
    <cellStyle name="Vírgula 2 2 2 2 2 4 3 3 2" xfId="18196" xr:uid="{CFAC6749-0868-48CC-95AA-F1C5A5496327}"/>
    <cellStyle name="Vírgula 2 2 2 2 2 4 3 4" xfId="12164" xr:uid="{B07FD3F6-1538-488A-8CD1-E9560BAD3114}"/>
    <cellStyle name="Vírgula 2 2 2 2 2 4 4" xfId="4121" xr:uid="{FFFD32AB-9B3C-4D7A-AAE8-43EE46E83694}"/>
    <cellStyle name="Vírgula 2 2 2 2 2 4 4 2" xfId="13174" xr:uid="{424ED8BE-B587-46C9-AB1D-DF18BCA54C8D}"/>
    <cellStyle name="Vírgula 2 2 2 2 2 4 5" xfId="7135" xr:uid="{59762370-C36E-41F5-8A23-E5FC5599345C}"/>
    <cellStyle name="Vírgula 2 2 2 2 2 4 5 2" xfId="16188" xr:uid="{02F489E0-4759-49D9-9AAF-D4E7C5D1A2BF}"/>
    <cellStyle name="Vírgula 2 2 2 2 2 4 6" xfId="10156" xr:uid="{B0A284EC-F1A7-4219-B5F0-D5288FC15336}"/>
    <cellStyle name="Vírgula 2 2 2 2 2 5" xfId="1043" xr:uid="{A876899D-BE5F-47EC-97A1-939CF25727E9}"/>
    <cellStyle name="Vírgula 2 2 2 2 2 5 2" xfId="2047" xr:uid="{A3D4992D-80EA-4A6B-9AF5-289DECC6C4AC}"/>
    <cellStyle name="Vírgula 2 2 2 2 2 5 2 2" xfId="5126" xr:uid="{2BC893A4-6264-4339-A09A-D6E2624CF787}"/>
    <cellStyle name="Vírgula 2 2 2 2 2 5 2 2 2" xfId="14179" xr:uid="{B4D21324-3B40-4DFC-87F7-74D3F0A29D24}"/>
    <cellStyle name="Vírgula 2 2 2 2 2 5 2 3" xfId="8140" xr:uid="{AC762001-8F51-4D42-8DBE-2816B55C4D0E}"/>
    <cellStyle name="Vírgula 2 2 2 2 2 5 2 3 2" xfId="17193" xr:uid="{231E8D00-79B9-451B-9777-7A09D6FF87D2}"/>
    <cellStyle name="Vírgula 2 2 2 2 2 5 2 4" xfId="11161" xr:uid="{6FC60AE5-EAB2-41AF-9B9C-58829111E455}"/>
    <cellStyle name="Vírgula 2 2 2 2 2 5 3" xfId="3051" xr:uid="{FFFEAFEF-766F-4FB0-8C21-0BBB7FB72649}"/>
    <cellStyle name="Vírgula 2 2 2 2 2 5 3 2" xfId="6130" xr:uid="{B929231A-A691-4F92-A387-C003927410E1}"/>
    <cellStyle name="Vírgula 2 2 2 2 2 5 3 2 2" xfId="15183" xr:uid="{783861FF-EEA3-4850-BB4B-8BEBD909506C}"/>
    <cellStyle name="Vírgula 2 2 2 2 2 5 3 3" xfId="9144" xr:uid="{FB9B137E-318E-4725-956C-1EB17A382DC1}"/>
    <cellStyle name="Vírgula 2 2 2 2 2 5 3 3 2" xfId="18197" xr:uid="{221DD472-616B-4C8B-A7D6-9F3DE3F0C86F}"/>
    <cellStyle name="Vírgula 2 2 2 2 2 5 3 4" xfId="12165" xr:uid="{3CB39C25-7F18-4017-9719-71F71C8EC543}"/>
    <cellStyle name="Vírgula 2 2 2 2 2 5 4" xfId="4122" xr:uid="{CDCCFB64-4752-4F33-8C40-0ACA8D779CC8}"/>
    <cellStyle name="Vírgula 2 2 2 2 2 5 4 2" xfId="13175" xr:uid="{137FA14C-3F53-440C-9F42-8E663B0DB0A3}"/>
    <cellStyle name="Vírgula 2 2 2 2 2 5 5" xfId="7136" xr:uid="{871C6D24-F167-44BC-9D75-A05B4E4E1612}"/>
    <cellStyle name="Vírgula 2 2 2 2 2 5 5 2" xfId="16189" xr:uid="{249E5D22-3D04-4E4D-8F4D-D9A18DA56CFB}"/>
    <cellStyle name="Vírgula 2 2 2 2 2 5 6" xfId="10157" xr:uid="{71AD53AA-6085-42C3-BD55-5021F2F3C4AE}"/>
    <cellStyle name="Vírgula 2 2 2 2 2 6" xfId="1278" xr:uid="{3D4DD087-BE55-4F49-941E-3673A74E6287}"/>
    <cellStyle name="Vírgula 2 2 2 2 2 6 2" xfId="4357" xr:uid="{FFF15E95-B04D-4B7B-A949-33BA63958A8F}"/>
    <cellStyle name="Vírgula 2 2 2 2 2 6 2 2" xfId="13410" xr:uid="{CCE43065-98E8-4C87-A872-A0DC146C84CC}"/>
    <cellStyle name="Vírgula 2 2 2 2 2 6 3" xfId="7371" xr:uid="{0ED9C656-413E-441E-B711-D604DD689BE3}"/>
    <cellStyle name="Vírgula 2 2 2 2 2 6 3 2" xfId="16424" xr:uid="{4B91FF8B-4F64-4178-BAC9-5317775E1E71}"/>
    <cellStyle name="Vírgula 2 2 2 2 2 6 4" xfId="10392" xr:uid="{76CE6BE8-3AEA-412B-B340-0A346944DA99}"/>
    <cellStyle name="Vírgula 2 2 2 2 2 7" xfId="2282" xr:uid="{127B8294-D055-42B5-B6F2-BE0E7F37B0CD}"/>
    <cellStyle name="Vírgula 2 2 2 2 2 7 2" xfId="5361" xr:uid="{747554FB-7081-48F0-8774-7441225E3E20}"/>
    <cellStyle name="Vírgula 2 2 2 2 2 7 2 2" xfId="14414" xr:uid="{91BB9922-F3DD-4A9F-BC3E-C04E7159C295}"/>
    <cellStyle name="Vírgula 2 2 2 2 2 7 3" xfId="8375" xr:uid="{94AC8854-5B02-4288-BA7E-4E3A599A29ED}"/>
    <cellStyle name="Vírgula 2 2 2 2 2 7 3 2" xfId="17428" xr:uid="{DB504017-92D4-4777-909B-41D58B1191DD}"/>
    <cellStyle name="Vírgula 2 2 2 2 2 7 4" xfId="11396" xr:uid="{78800323-EB6D-4EC6-9AE8-261C2F5BA4DC}"/>
    <cellStyle name="Vírgula 2 2 2 2 2 8" xfId="3351" xr:uid="{8083164D-6CC5-4DA6-AA09-186D583504B6}"/>
    <cellStyle name="Vírgula 2 2 2 2 2 8 2" xfId="12404" xr:uid="{858C7FF8-C8B5-4906-AC53-5CCB22393B41}"/>
    <cellStyle name="Vírgula 2 2 2 2 2 9" xfId="6365" xr:uid="{F1C24CA7-C4E8-41ED-A3A1-5FAEE558C390}"/>
    <cellStyle name="Vírgula 2 2 2 2 2 9 2" xfId="15418" xr:uid="{F869D769-2842-4430-9B7B-BA9E0F9F6513}"/>
    <cellStyle name="Vírgula 2 2 2 2 3" xfId="129" xr:uid="{2B8296BC-4146-404F-9251-945260A7DDD4}"/>
    <cellStyle name="Vírgula 2 2 2 2 3 2" xfId="456" xr:uid="{4C8C3A9B-C413-4EC9-806A-BA46AD336CE4}"/>
    <cellStyle name="Vírgula 2 2 2 2 3 2 2" xfId="1044" xr:uid="{01CD5049-E094-4282-A7A3-C2EF14D15C19}"/>
    <cellStyle name="Vírgula 2 2 2 2 3 2 2 2" xfId="2048" xr:uid="{897FE2F6-FE37-4964-AD13-B4422AF5F692}"/>
    <cellStyle name="Vírgula 2 2 2 2 3 2 2 2 2" xfId="5127" xr:uid="{78C1D1F4-33C0-4B0A-870B-8F1779BA27EA}"/>
    <cellStyle name="Vírgula 2 2 2 2 3 2 2 2 2 2" xfId="14180" xr:uid="{3C64AFA5-3BCF-48A6-9D6E-21C848F3CCDD}"/>
    <cellStyle name="Vírgula 2 2 2 2 3 2 2 2 3" xfId="8141" xr:uid="{B77EFF24-958A-42E8-9FBD-AD7E5208D3CA}"/>
    <cellStyle name="Vírgula 2 2 2 2 3 2 2 2 3 2" xfId="17194" xr:uid="{7A9A8FD2-28B7-4877-82AB-A6014CCEBD2C}"/>
    <cellStyle name="Vírgula 2 2 2 2 3 2 2 2 4" xfId="11162" xr:uid="{77D12A4A-3204-494D-9C0F-6AE3AE42DD42}"/>
    <cellStyle name="Vírgula 2 2 2 2 3 2 2 3" xfId="3052" xr:uid="{7DC7E60D-D73B-43E8-A39F-545A789F531C}"/>
    <cellStyle name="Vírgula 2 2 2 2 3 2 2 3 2" xfId="6131" xr:uid="{8A6E20A8-9409-427D-86D9-74EE40691BB2}"/>
    <cellStyle name="Vírgula 2 2 2 2 3 2 2 3 2 2" xfId="15184" xr:uid="{156202FD-97CA-4284-BFA9-1BF94E39F6E0}"/>
    <cellStyle name="Vírgula 2 2 2 2 3 2 2 3 3" xfId="9145" xr:uid="{4DEE3D85-2129-4155-9F83-F1FCA65194C0}"/>
    <cellStyle name="Vírgula 2 2 2 2 3 2 2 3 3 2" xfId="18198" xr:uid="{3A975ADF-CD08-4C89-85DD-79D360272AA4}"/>
    <cellStyle name="Vírgula 2 2 2 2 3 2 2 3 4" xfId="12166" xr:uid="{961D4DF9-E9AC-49C3-A33A-E8989EDB6862}"/>
    <cellStyle name="Vírgula 2 2 2 2 3 2 2 4" xfId="4123" xr:uid="{F990A0E6-0DB9-4367-B6C4-AB5B0AAFB3E7}"/>
    <cellStyle name="Vírgula 2 2 2 2 3 2 2 4 2" xfId="13176" xr:uid="{2E741B67-F6A7-434F-AA80-37C1636A3188}"/>
    <cellStyle name="Vírgula 2 2 2 2 3 2 2 5" xfId="7137" xr:uid="{04DA3C82-02D6-4E2E-915D-0707B94DA918}"/>
    <cellStyle name="Vírgula 2 2 2 2 3 2 2 5 2" xfId="16190" xr:uid="{F25CE54B-8059-4F0F-A018-E87BEDE1B0DD}"/>
    <cellStyle name="Vírgula 2 2 2 2 3 2 2 6" xfId="10158" xr:uid="{6AF282E5-8521-4223-BA8E-020C5B52D70C}"/>
    <cellStyle name="Vírgula 2 2 2 2 3 2 3" xfId="1045" xr:uid="{7B197565-50D1-45DB-9F49-D31F35533DBC}"/>
    <cellStyle name="Vírgula 2 2 2 2 3 2 3 2" xfId="2049" xr:uid="{3ECF96E9-1093-4C0E-84B8-8496CB592239}"/>
    <cellStyle name="Vírgula 2 2 2 2 3 2 3 2 2" xfId="5128" xr:uid="{A1E1CCBE-592F-4DD2-A11B-21EB37850924}"/>
    <cellStyle name="Vírgula 2 2 2 2 3 2 3 2 2 2" xfId="14181" xr:uid="{372477A4-63C5-4BC7-859E-62E99E2CB967}"/>
    <cellStyle name="Vírgula 2 2 2 2 3 2 3 2 3" xfId="8142" xr:uid="{EE831E9B-A693-4DDE-8352-70F87EBD739B}"/>
    <cellStyle name="Vírgula 2 2 2 2 3 2 3 2 3 2" xfId="17195" xr:uid="{56E8478D-133D-4D4D-B404-FFFEC53D7EA7}"/>
    <cellStyle name="Vírgula 2 2 2 2 3 2 3 2 4" xfId="11163" xr:uid="{29A465C8-2B94-4F60-9CA1-379C177F8937}"/>
    <cellStyle name="Vírgula 2 2 2 2 3 2 3 3" xfId="3053" xr:uid="{C51DCD50-6981-46BF-B293-DFCBB8A2A22D}"/>
    <cellStyle name="Vírgula 2 2 2 2 3 2 3 3 2" xfId="6132" xr:uid="{C6CE6A5C-C845-4373-A793-AF08C9E23176}"/>
    <cellStyle name="Vírgula 2 2 2 2 3 2 3 3 2 2" xfId="15185" xr:uid="{08F4E8ED-11A4-4EDE-A1ED-2FE7484B404B}"/>
    <cellStyle name="Vírgula 2 2 2 2 3 2 3 3 3" xfId="9146" xr:uid="{37699963-CBE7-4A6C-B2E7-2ADC891915E4}"/>
    <cellStyle name="Vírgula 2 2 2 2 3 2 3 3 3 2" xfId="18199" xr:uid="{45C92968-44A5-4BAB-AD05-DEDE73BE9445}"/>
    <cellStyle name="Vírgula 2 2 2 2 3 2 3 3 4" xfId="12167" xr:uid="{3EDA8D91-BD06-4016-A249-95C62F89AE47}"/>
    <cellStyle name="Vírgula 2 2 2 2 3 2 3 4" xfId="4124" xr:uid="{69529A23-7F34-45A3-8B2E-0F189395881C}"/>
    <cellStyle name="Vírgula 2 2 2 2 3 2 3 4 2" xfId="13177" xr:uid="{D7A18A2E-92EE-4C2A-8C5B-F62C7FD666A4}"/>
    <cellStyle name="Vírgula 2 2 2 2 3 2 3 5" xfId="7138" xr:uid="{21823174-4C92-470D-B3BE-4DFC30D2FBEA}"/>
    <cellStyle name="Vírgula 2 2 2 2 3 2 3 5 2" xfId="16191" xr:uid="{8FBB899C-6500-45FA-B392-A048262F1341}"/>
    <cellStyle name="Vírgula 2 2 2 2 3 2 3 6" xfId="10159" xr:uid="{2F58DF21-26C5-4F9A-AE62-7AD800CF5641}"/>
    <cellStyle name="Vírgula 2 2 2 2 3 2 4" xfId="1465" xr:uid="{623C7EA8-6589-4DAF-8D1A-180CD4F18AAF}"/>
    <cellStyle name="Vírgula 2 2 2 2 3 2 4 2" xfId="4544" xr:uid="{19F36630-D137-424C-8C43-87F653B3A176}"/>
    <cellStyle name="Vírgula 2 2 2 2 3 2 4 2 2" xfId="13597" xr:uid="{2530E725-51FA-43C2-B82D-1AB3EBCF2BEC}"/>
    <cellStyle name="Vírgula 2 2 2 2 3 2 4 3" xfId="7558" xr:uid="{C3744255-2B62-48C3-8895-53E7F300A29F}"/>
    <cellStyle name="Vírgula 2 2 2 2 3 2 4 3 2" xfId="16611" xr:uid="{E1B91507-9D91-4EEE-ACCE-95191D9250C9}"/>
    <cellStyle name="Vírgula 2 2 2 2 3 2 4 4" xfId="10579" xr:uid="{F5831AE7-EFC4-43AE-B6A3-B459DD236B72}"/>
    <cellStyle name="Vírgula 2 2 2 2 3 2 5" xfId="2469" xr:uid="{F630D219-4F74-42F3-B2F8-18265D06FE73}"/>
    <cellStyle name="Vírgula 2 2 2 2 3 2 5 2" xfId="5548" xr:uid="{D6BCD649-0DDD-42BD-8DFC-32E2836D31FC}"/>
    <cellStyle name="Vírgula 2 2 2 2 3 2 5 2 2" xfId="14601" xr:uid="{8FE2639B-8D22-48DC-9E9D-D9EB3BD87183}"/>
    <cellStyle name="Vírgula 2 2 2 2 3 2 5 3" xfId="8562" xr:uid="{E5B42A89-C300-4CEC-9B30-08354FD70672}"/>
    <cellStyle name="Vírgula 2 2 2 2 3 2 5 3 2" xfId="17615" xr:uid="{CBE234EE-1D5B-432C-81AD-137A7735369A}"/>
    <cellStyle name="Vírgula 2 2 2 2 3 2 5 4" xfId="11583" xr:uid="{255B7F49-EE97-48FA-8238-94C6642FC363}"/>
    <cellStyle name="Vírgula 2 2 2 2 3 2 6" xfId="3539" xr:uid="{1DDCA0B0-81DC-4FB8-B63B-5D68BF5260C3}"/>
    <cellStyle name="Vírgula 2 2 2 2 3 2 6 2" xfId="12592" xr:uid="{DCA3A0A3-1C45-4F00-873A-977018395DBD}"/>
    <cellStyle name="Vírgula 2 2 2 2 3 2 7" xfId="6553" xr:uid="{522EC339-E305-407F-B2C2-7D717918BE67}"/>
    <cellStyle name="Vírgula 2 2 2 2 3 2 7 2" xfId="15606" xr:uid="{B3191D61-3F18-40DE-A531-009552399DCC}"/>
    <cellStyle name="Vírgula 2 2 2 2 3 2 8" xfId="9573" xr:uid="{39D0C7DE-0E7A-4E5C-B8DF-3190102F14EB}"/>
    <cellStyle name="Vírgula 2 2 2 2 3 3" xfId="1046" xr:uid="{74127FE3-E68A-4D28-9B6F-1488C6385B50}"/>
    <cellStyle name="Vírgula 2 2 2 2 3 3 2" xfId="2050" xr:uid="{846EF5B8-8071-41A6-BD2C-3B0B6267774E}"/>
    <cellStyle name="Vírgula 2 2 2 2 3 3 2 2" xfId="5129" xr:uid="{95EB8AD1-939A-4A6C-B585-CF504EC315E8}"/>
    <cellStyle name="Vírgula 2 2 2 2 3 3 2 2 2" xfId="14182" xr:uid="{4E780B37-4B47-42FD-806E-4EC727BC7F7A}"/>
    <cellStyle name="Vírgula 2 2 2 2 3 3 2 3" xfId="8143" xr:uid="{2DE02163-53E2-4CDF-87D9-6AD4C24A6CA9}"/>
    <cellStyle name="Vírgula 2 2 2 2 3 3 2 3 2" xfId="17196" xr:uid="{F7E93212-8D8C-49E5-AAB6-DEBE089DE464}"/>
    <cellStyle name="Vírgula 2 2 2 2 3 3 2 4" xfId="11164" xr:uid="{6595CC72-D0FF-456B-A5D1-EECE95A0E223}"/>
    <cellStyle name="Vírgula 2 2 2 2 3 3 3" xfId="3054" xr:uid="{B1D8402E-3B06-42B7-8D88-72517ED0325E}"/>
    <cellStyle name="Vírgula 2 2 2 2 3 3 3 2" xfId="6133" xr:uid="{21CF5FC5-07FD-466D-B00F-45C8085BA287}"/>
    <cellStyle name="Vírgula 2 2 2 2 3 3 3 2 2" xfId="15186" xr:uid="{8CE4A5E1-158E-44BC-A3B8-3D4BDC4B5B0D}"/>
    <cellStyle name="Vírgula 2 2 2 2 3 3 3 3" xfId="9147" xr:uid="{C351AA48-1EE9-4EF7-85A5-43F127125DFB}"/>
    <cellStyle name="Vírgula 2 2 2 2 3 3 3 3 2" xfId="18200" xr:uid="{36E677E1-E3B4-481C-B895-3FD718366196}"/>
    <cellStyle name="Vírgula 2 2 2 2 3 3 3 4" xfId="12168" xr:uid="{AB7F45F7-6336-4AF9-96D3-8A0A54A1F466}"/>
    <cellStyle name="Vírgula 2 2 2 2 3 3 4" xfId="4125" xr:uid="{546250CF-9B9D-4B95-B498-750696A462DF}"/>
    <cellStyle name="Vírgula 2 2 2 2 3 3 4 2" xfId="13178" xr:uid="{76AFAEB9-E54D-480D-ADF3-BBE557190808}"/>
    <cellStyle name="Vírgula 2 2 2 2 3 3 5" xfId="7139" xr:uid="{9830E9DD-F601-4994-A8A6-901525F9C497}"/>
    <cellStyle name="Vírgula 2 2 2 2 3 3 5 2" xfId="16192" xr:uid="{608B4100-7D28-406D-93B8-B69C37C9C0D2}"/>
    <cellStyle name="Vírgula 2 2 2 2 3 3 6" xfId="10160" xr:uid="{AA78B4F5-6287-423D-AF0B-F974C53B7A11}"/>
    <cellStyle name="Vírgula 2 2 2 2 3 4" xfId="1047" xr:uid="{7426E2D5-7239-472A-B6EC-767C8F4590B4}"/>
    <cellStyle name="Vírgula 2 2 2 2 3 4 2" xfId="2051" xr:uid="{59FD45BD-3EED-469A-9012-E448E76596C9}"/>
    <cellStyle name="Vírgula 2 2 2 2 3 4 2 2" xfId="5130" xr:uid="{377A2E8C-BCAA-44B2-AF49-E1D9799E7819}"/>
    <cellStyle name="Vírgula 2 2 2 2 3 4 2 2 2" xfId="14183" xr:uid="{5C305485-D188-4AAC-8B55-D4BEB153AA07}"/>
    <cellStyle name="Vírgula 2 2 2 2 3 4 2 3" xfId="8144" xr:uid="{A6C68FC9-B703-45F8-B7E9-C27A3290A34D}"/>
    <cellStyle name="Vírgula 2 2 2 2 3 4 2 3 2" xfId="17197" xr:uid="{D093B0C8-35F7-4BB7-8C78-A30933F623FD}"/>
    <cellStyle name="Vírgula 2 2 2 2 3 4 2 4" xfId="11165" xr:uid="{726C39F0-53D0-4EF3-994B-A4457E550203}"/>
    <cellStyle name="Vírgula 2 2 2 2 3 4 3" xfId="3055" xr:uid="{F046EE0B-B113-4DF1-B409-A82182358D46}"/>
    <cellStyle name="Vírgula 2 2 2 2 3 4 3 2" xfId="6134" xr:uid="{665A4B2E-91D5-4724-8B8E-12AB44A5BE7D}"/>
    <cellStyle name="Vírgula 2 2 2 2 3 4 3 2 2" xfId="15187" xr:uid="{E5C392F9-0C18-42CE-AA01-6EC85E578198}"/>
    <cellStyle name="Vírgula 2 2 2 2 3 4 3 3" xfId="9148" xr:uid="{AE640F6E-735B-43B1-B3D5-A0196FFAF1F8}"/>
    <cellStyle name="Vírgula 2 2 2 2 3 4 3 3 2" xfId="18201" xr:uid="{7C07D608-068C-4BE1-8584-97AB5880C3DE}"/>
    <cellStyle name="Vírgula 2 2 2 2 3 4 3 4" xfId="12169" xr:uid="{85328DB1-D69B-4B03-90CA-8470EFEBBB70}"/>
    <cellStyle name="Vírgula 2 2 2 2 3 4 4" xfId="4126" xr:uid="{9A723064-EA48-4972-8EFA-38B3D732B37B}"/>
    <cellStyle name="Vírgula 2 2 2 2 3 4 4 2" xfId="13179" xr:uid="{6832CD33-569D-4764-99C3-9A0912A7153A}"/>
    <cellStyle name="Vírgula 2 2 2 2 3 4 5" xfId="7140" xr:uid="{E8B21E29-6528-4828-8F8C-CE8DF055116D}"/>
    <cellStyle name="Vírgula 2 2 2 2 3 4 5 2" xfId="16193" xr:uid="{EF6C0F38-994D-4B80-8C07-C557D3EDE785}"/>
    <cellStyle name="Vírgula 2 2 2 2 3 4 6" xfId="10161" xr:uid="{6DD0F865-C3B2-4501-AE46-BB74DA96B2AF}"/>
    <cellStyle name="Vírgula 2 2 2 2 3 5" xfId="1294" xr:uid="{1EF25B81-B206-4859-A514-93BA523C2114}"/>
    <cellStyle name="Vírgula 2 2 2 2 3 5 2" xfId="4373" xr:uid="{F9591042-3CA6-4496-BE7E-2388CE4408CF}"/>
    <cellStyle name="Vírgula 2 2 2 2 3 5 2 2" xfId="13426" xr:uid="{4EF2D9AF-26BC-4B8D-B225-D4BBEC2B51AD}"/>
    <cellStyle name="Vírgula 2 2 2 2 3 5 3" xfId="7387" xr:uid="{F74C1A35-9512-467F-89FD-2DF20EEAB869}"/>
    <cellStyle name="Vírgula 2 2 2 2 3 5 3 2" xfId="16440" xr:uid="{CD842B6F-CB61-459D-AAB1-293FCEB0AABB}"/>
    <cellStyle name="Vírgula 2 2 2 2 3 5 4" xfId="10408" xr:uid="{F97A985E-ECCE-4E29-95EF-DBF0E3C4B20A}"/>
    <cellStyle name="Vírgula 2 2 2 2 3 6" xfId="2298" xr:uid="{B412C121-ECA4-4532-80E9-BEC0339EBE63}"/>
    <cellStyle name="Vírgula 2 2 2 2 3 6 2" xfId="5377" xr:uid="{2138C89C-FCBF-447F-9F79-527A52D0B5A5}"/>
    <cellStyle name="Vírgula 2 2 2 2 3 6 2 2" xfId="14430" xr:uid="{08E1C7A3-48CE-49CA-9DAC-0EDDC75CF0AD}"/>
    <cellStyle name="Vírgula 2 2 2 2 3 6 3" xfId="8391" xr:uid="{D65C7FC6-D2C7-4218-B924-CEAE81A79DC0}"/>
    <cellStyle name="Vírgula 2 2 2 2 3 6 3 2" xfId="17444" xr:uid="{7F7BBBB2-5BF0-421D-926E-9F9B796F48E5}"/>
    <cellStyle name="Vírgula 2 2 2 2 3 6 4" xfId="11412" xr:uid="{DA458762-AC63-4C46-B411-BADE9E982A37}"/>
    <cellStyle name="Vírgula 2 2 2 2 3 7" xfId="3367" xr:uid="{66D80010-DDEE-4BC3-BCCA-5F591501E748}"/>
    <cellStyle name="Vírgula 2 2 2 2 3 7 2" xfId="12420" xr:uid="{2DE672CA-0CB5-4F52-A7B9-BA33835745F3}"/>
    <cellStyle name="Vírgula 2 2 2 2 3 8" xfId="6381" xr:uid="{729D47F4-4754-4AA1-B9F2-A894431056DC}"/>
    <cellStyle name="Vírgula 2 2 2 2 3 8 2" xfId="15434" xr:uid="{BD8A64E8-36BA-470F-99A4-1F3FF73168A8}"/>
    <cellStyle name="Vírgula 2 2 2 2 3 9" xfId="9401" xr:uid="{D8F06830-3A9B-48FC-9EC0-4DCDA62BBC66}"/>
    <cellStyle name="Vírgula 2 2 2 2 4" xfId="424" xr:uid="{1500EA45-463A-4DCF-B4B1-A8D83567DD4A}"/>
    <cellStyle name="Vírgula 2 2 2 2 4 2" xfId="1048" xr:uid="{DF857B29-0807-4D6C-B22F-76CBD2EF9CE9}"/>
    <cellStyle name="Vírgula 2 2 2 2 4 2 2" xfId="2052" xr:uid="{02F0F2DB-D5D6-4074-B194-774A15F80C0D}"/>
    <cellStyle name="Vírgula 2 2 2 2 4 2 2 2" xfId="5131" xr:uid="{1FC6E7B0-8640-4276-BD9A-DEFCEB1CC0B4}"/>
    <cellStyle name="Vírgula 2 2 2 2 4 2 2 2 2" xfId="14184" xr:uid="{F2FC4A9A-9515-4DA7-93C5-8FB79CA03C0F}"/>
    <cellStyle name="Vírgula 2 2 2 2 4 2 2 3" xfId="8145" xr:uid="{3EF32AAF-25D9-48F3-8517-394FF9D11A3B}"/>
    <cellStyle name="Vírgula 2 2 2 2 4 2 2 3 2" xfId="17198" xr:uid="{59AB091E-910A-494D-B034-19F0C51D4CB4}"/>
    <cellStyle name="Vírgula 2 2 2 2 4 2 2 4" xfId="11166" xr:uid="{24F159E0-468D-476A-8D54-FE9B1F4094EB}"/>
    <cellStyle name="Vírgula 2 2 2 2 4 2 3" xfId="3056" xr:uid="{40E10B62-51A7-49FB-AFCD-ACFA3F05AA35}"/>
    <cellStyle name="Vírgula 2 2 2 2 4 2 3 2" xfId="6135" xr:uid="{9FD9D188-E6F5-4640-B692-1BD1C31F2AE8}"/>
    <cellStyle name="Vírgula 2 2 2 2 4 2 3 2 2" xfId="15188" xr:uid="{D6CA1A4F-8633-4371-B945-84F925B1F95B}"/>
    <cellStyle name="Vírgula 2 2 2 2 4 2 3 3" xfId="9149" xr:uid="{7EB6CB65-7080-4215-B1BC-8A0E859B7DE9}"/>
    <cellStyle name="Vírgula 2 2 2 2 4 2 3 3 2" xfId="18202" xr:uid="{FA5064DE-6AD7-4A5A-B771-69F9E391CE81}"/>
    <cellStyle name="Vírgula 2 2 2 2 4 2 3 4" xfId="12170" xr:uid="{A9EC11B9-AEA5-4AA5-941D-36832626DCA9}"/>
    <cellStyle name="Vírgula 2 2 2 2 4 2 4" xfId="4127" xr:uid="{7880F0D2-3533-4E41-B0AF-04BF3B95AB92}"/>
    <cellStyle name="Vírgula 2 2 2 2 4 2 4 2" xfId="13180" xr:uid="{2B1393F4-BF3E-4939-B810-73BC34BFD733}"/>
    <cellStyle name="Vírgula 2 2 2 2 4 2 5" xfId="7141" xr:uid="{8596CA15-9897-4276-A7AF-5A71C23B9609}"/>
    <cellStyle name="Vírgula 2 2 2 2 4 2 5 2" xfId="16194" xr:uid="{9C579135-DA42-4965-8B68-6D37C98AE86B}"/>
    <cellStyle name="Vírgula 2 2 2 2 4 2 6" xfId="10162" xr:uid="{597ECE2B-3E2F-430C-9A8D-97E047D6F7A9}"/>
    <cellStyle name="Vírgula 2 2 2 2 4 3" xfId="1049" xr:uid="{A5F341E5-12EE-4A95-9904-9A1CC9392CF6}"/>
    <cellStyle name="Vírgula 2 2 2 2 4 3 2" xfId="2053" xr:uid="{A2463979-DC40-4089-88D9-28BE33DD5DA1}"/>
    <cellStyle name="Vírgula 2 2 2 2 4 3 2 2" xfId="5132" xr:uid="{CA3F04D0-8829-4194-8870-A7B4EC1C69CA}"/>
    <cellStyle name="Vírgula 2 2 2 2 4 3 2 2 2" xfId="14185" xr:uid="{2C130DB7-4106-4F4E-85CA-96A0E9537F38}"/>
    <cellStyle name="Vírgula 2 2 2 2 4 3 2 3" xfId="8146" xr:uid="{5402C148-364D-4522-B4B8-EB4ED4DF2F9A}"/>
    <cellStyle name="Vírgula 2 2 2 2 4 3 2 3 2" xfId="17199" xr:uid="{3F8DA9CF-CA7B-4B62-9337-135A4582AAAF}"/>
    <cellStyle name="Vírgula 2 2 2 2 4 3 2 4" xfId="11167" xr:uid="{89F4906F-1F54-40FA-9EEF-CDB632782DC1}"/>
    <cellStyle name="Vírgula 2 2 2 2 4 3 3" xfId="3057" xr:uid="{3E4F483B-4F37-430B-807E-C9668F4E6DC8}"/>
    <cellStyle name="Vírgula 2 2 2 2 4 3 3 2" xfId="6136" xr:uid="{A9E56C53-6BE6-48A0-B589-E1D92A788427}"/>
    <cellStyle name="Vírgula 2 2 2 2 4 3 3 2 2" xfId="15189" xr:uid="{3C61B247-F261-4782-8F72-B21402696ACA}"/>
    <cellStyle name="Vírgula 2 2 2 2 4 3 3 3" xfId="9150" xr:uid="{B0A97C75-1EE4-475F-874D-C35761433FF4}"/>
    <cellStyle name="Vírgula 2 2 2 2 4 3 3 3 2" xfId="18203" xr:uid="{37ADF05E-7FBE-454A-804C-20A271FABFA0}"/>
    <cellStyle name="Vírgula 2 2 2 2 4 3 3 4" xfId="12171" xr:uid="{E37DFE8D-0AD2-4719-95A2-BFDD2BC47BFC}"/>
    <cellStyle name="Vírgula 2 2 2 2 4 3 4" xfId="4128" xr:uid="{60592659-FD2B-4400-B59B-49F95053671F}"/>
    <cellStyle name="Vírgula 2 2 2 2 4 3 4 2" xfId="13181" xr:uid="{278B72E6-FC96-4849-B0FD-4741E9D0966E}"/>
    <cellStyle name="Vírgula 2 2 2 2 4 3 5" xfId="7142" xr:uid="{65EDBD11-010E-45C9-941F-54F2B69AC957}"/>
    <cellStyle name="Vírgula 2 2 2 2 4 3 5 2" xfId="16195" xr:uid="{398AC6EE-C406-4BD3-BB35-89DCF4EA1A73}"/>
    <cellStyle name="Vírgula 2 2 2 2 4 3 6" xfId="10163" xr:uid="{73331CED-E3D6-4551-A2DB-315BA0929DD8}"/>
    <cellStyle name="Vírgula 2 2 2 2 4 4" xfId="1433" xr:uid="{2BD1B915-AA90-495E-93B9-7EF369388AA9}"/>
    <cellStyle name="Vírgula 2 2 2 2 4 4 2" xfId="4512" xr:uid="{A05D7863-615B-4347-9FE8-910B5793BFEA}"/>
    <cellStyle name="Vírgula 2 2 2 2 4 4 2 2" xfId="13565" xr:uid="{A6F7238E-FC69-4DF5-AA08-1D5E7DFC71D4}"/>
    <cellStyle name="Vírgula 2 2 2 2 4 4 3" xfId="7526" xr:uid="{B9448B35-C481-4076-B4F9-E0957EBA7716}"/>
    <cellStyle name="Vírgula 2 2 2 2 4 4 3 2" xfId="16579" xr:uid="{F0742D3E-937B-4F0F-AFE6-1FC1B9907D03}"/>
    <cellStyle name="Vírgula 2 2 2 2 4 4 4" xfId="10547" xr:uid="{75FAA56B-76EA-4BC8-A4DE-E9297157B220}"/>
    <cellStyle name="Vírgula 2 2 2 2 4 5" xfId="2437" xr:uid="{C632F7D0-5861-4744-85C6-F5468C3E13F9}"/>
    <cellStyle name="Vírgula 2 2 2 2 4 5 2" xfId="5516" xr:uid="{FF2F0DEF-19EE-43AC-A045-0A37ECB190BC}"/>
    <cellStyle name="Vírgula 2 2 2 2 4 5 2 2" xfId="14569" xr:uid="{3DC69034-E875-40FA-9C38-57ABE31ADA7B}"/>
    <cellStyle name="Vírgula 2 2 2 2 4 5 3" xfId="8530" xr:uid="{DA8D046C-5C1C-47BE-9A20-7BBC35B3DAEE}"/>
    <cellStyle name="Vírgula 2 2 2 2 4 5 3 2" xfId="17583" xr:uid="{E3B0B926-D083-4F58-B75B-F7694C1737DC}"/>
    <cellStyle name="Vírgula 2 2 2 2 4 5 4" xfId="11551" xr:uid="{4EB2B7FC-098A-4752-B195-536134D911F1}"/>
    <cellStyle name="Vírgula 2 2 2 2 4 6" xfId="3507" xr:uid="{478ADF31-FEDA-4522-B982-8A4CBD37C292}"/>
    <cellStyle name="Vírgula 2 2 2 2 4 6 2" xfId="12560" xr:uid="{49051DAF-9A2A-42BC-B054-075F61CA50C4}"/>
    <cellStyle name="Vírgula 2 2 2 2 4 7" xfId="6521" xr:uid="{6E6D766A-D1F6-4A99-9AFD-FCB572F60948}"/>
    <cellStyle name="Vírgula 2 2 2 2 4 7 2" xfId="15574" xr:uid="{78A52CD9-3078-407F-B5E1-AF83F67EC732}"/>
    <cellStyle name="Vírgula 2 2 2 2 4 8" xfId="9541" xr:uid="{30447673-DADA-45A8-8E22-A1526EDD6260}"/>
    <cellStyle name="Vírgula 2 2 2 2 5" xfId="1050" xr:uid="{A8CACE86-9EF0-44B1-BFA0-44CA83EF21C5}"/>
    <cellStyle name="Vírgula 2 2 2 2 5 2" xfId="2054" xr:uid="{31514B61-B64B-40DC-BBAC-0EC5C992690A}"/>
    <cellStyle name="Vírgula 2 2 2 2 5 2 2" xfId="5133" xr:uid="{A123361E-33C7-4D3B-BE34-93C69F0A5FEC}"/>
    <cellStyle name="Vírgula 2 2 2 2 5 2 2 2" xfId="14186" xr:uid="{BA576D9E-8F3A-45F6-B9AB-6B83C2700B2E}"/>
    <cellStyle name="Vírgula 2 2 2 2 5 2 3" xfId="8147" xr:uid="{26B78AE8-177C-4A9C-BFA0-63C731B43860}"/>
    <cellStyle name="Vírgula 2 2 2 2 5 2 3 2" xfId="17200" xr:uid="{89672A31-3DFA-489B-8B55-B64D80E5F1C3}"/>
    <cellStyle name="Vírgula 2 2 2 2 5 2 4" xfId="11168" xr:uid="{1B08D348-61A8-4FD7-9A73-B40C13AC0FC3}"/>
    <cellStyle name="Vírgula 2 2 2 2 5 3" xfId="3058" xr:uid="{F27F10EF-1A05-4358-AF36-5F6E884C17EA}"/>
    <cellStyle name="Vírgula 2 2 2 2 5 3 2" xfId="6137" xr:uid="{C13E33FE-B291-45B5-98AA-86E9BBC97423}"/>
    <cellStyle name="Vírgula 2 2 2 2 5 3 2 2" xfId="15190" xr:uid="{90C0FC65-BA12-4758-B4A0-B9A5AB5BEB9B}"/>
    <cellStyle name="Vírgula 2 2 2 2 5 3 3" xfId="9151" xr:uid="{AFEFFBF7-CCE5-4E12-8E48-8BE4EBA10455}"/>
    <cellStyle name="Vírgula 2 2 2 2 5 3 3 2" xfId="18204" xr:uid="{D3FA8E11-65C6-443C-939E-481F5A97917A}"/>
    <cellStyle name="Vírgula 2 2 2 2 5 3 4" xfId="12172" xr:uid="{0F7DD814-F960-4EE5-BA27-D34637C01E7E}"/>
    <cellStyle name="Vírgula 2 2 2 2 5 4" xfId="4129" xr:uid="{FDCA5761-FA76-49DF-8353-2BE8826E3D71}"/>
    <cellStyle name="Vírgula 2 2 2 2 5 4 2" xfId="13182" xr:uid="{C4491583-037F-4936-9F65-05C3F347963F}"/>
    <cellStyle name="Vírgula 2 2 2 2 5 5" xfId="7143" xr:uid="{511A4EF9-9758-4DAA-B390-D3BCC86D5759}"/>
    <cellStyle name="Vírgula 2 2 2 2 5 5 2" xfId="16196" xr:uid="{F3B52860-DCA8-4482-80C2-5A8C022DD49F}"/>
    <cellStyle name="Vírgula 2 2 2 2 5 6" xfId="10164" xr:uid="{3017BAB8-3D49-4644-8C3F-63C3DBEB83C4}"/>
    <cellStyle name="Vírgula 2 2 2 2 6" xfId="1051" xr:uid="{AA5DBC57-874F-47E1-9321-6C2266811C4E}"/>
    <cellStyle name="Vírgula 2 2 2 2 6 2" xfId="2055" xr:uid="{07411E23-0D2F-4351-9EB0-1F1EC9CF5BF4}"/>
    <cellStyle name="Vírgula 2 2 2 2 6 2 2" xfId="5134" xr:uid="{396FE25B-8F44-48B5-9A1C-2D703B2FCABB}"/>
    <cellStyle name="Vírgula 2 2 2 2 6 2 2 2" xfId="14187" xr:uid="{AC2A14FF-2856-4AB6-A8DA-AE98CAAB1AC4}"/>
    <cellStyle name="Vírgula 2 2 2 2 6 2 3" xfId="8148" xr:uid="{F5CE5242-180B-4F7B-9728-ABA86AEB9C3E}"/>
    <cellStyle name="Vírgula 2 2 2 2 6 2 3 2" xfId="17201" xr:uid="{A103A5FB-00EA-4784-A4D2-DF6A9CC84AF7}"/>
    <cellStyle name="Vírgula 2 2 2 2 6 2 4" xfId="11169" xr:uid="{D9CE65FF-870B-4F4F-85E6-A2271B49724F}"/>
    <cellStyle name="Vírgula 2 2 2 2 6 3" xfId="3059" xr:uid="{4B8B9FB6-830E-438F-A374-52089B02E275}"/>
    <cellStyle name="Vírgula 2 2 2 2 6 3 2" xfId="6138" xr:uid="{AB06C790-18F6-4E27-A071-0AAFC2440033}"/>
    <cellStyle name="Vírgula 2 2 2 2 6 3 2 2" xfId="15191" xr:uid="{E925FF11-E2F2-4FF9-8AD0-7199B9A16F06}"/>
    <cellStyle name="Vírgula 2 2 2 2 6 3 3" xfId="9152" xr:uid="{053321AD-EDC0-42FC-AAF5-AAB846DB4480}"/>
    <cellStyle name="Vírgula 2 2 2 2 6 3 3 2" xfId="18205" xr:uid="{D2CA93E8-ACE2-43AB-A2CA-F4972E959A90}"/>
    <cellStyle name="Vírgula 2 2 2 2 6 3 4" xfId="12173" xr:uid="{96FD4504-0E7F-4CE8-A5B7-7E6BFAEC9BB2}"/>
    <cellStyle name="Vírgula 2 2 2 2 6 4" xfId="4130" xr:uid="{6926F98D-38CF-4A5A-9AD1-DD98F04E2B05}"/>
    <cellStyle name="Vírgula 2 2 2 2 6 4 2" xfId="13183" xr:uid="{8CBB8D34-D706-403E-B581-B842FE59F463}"/>
    <cellStyle name="Vírgula 2 2 2 2 6 5" xfId="7144" xr:uid="{00637209-DEC0-4047-A628-8089BA703853}"/>
    <cellStyle name="Vírgula 2 2 2 2 6 5 2" xfId="16197" xr:uid="{7B7D7163-A42F-4AFA-9B53-D501DB0606E1}"/>
    <cellStyle name="Vírgula 2 2 2 2 6 6" xfId="10165" xr:uid="{97AAF247-8AF1-456A-B40D-D7F4728CAB1D}"/>
    <cellStyle name="Vírgula 2 2 2 2 7" xfId="1262" xr:uid="{1643D3B3-26D2-4773-ABFB-FB27F255993B}"/>
    <cellStyle name="Vírgula 2 2 2 2 7 2" xfId="4341" xr:uid="{8E9FD6A5-71D6-4F65-AB02-00C2030B1ED0}"/>
    <cellStyle name="Vírgula 2 2 2 2 7 2 2" xfId="13394" xr:uid="{52265F09-11F7-43C2-A0B3-6DE6E0FEC645}"/>
    <cellStyle name="Vírgula 2 2 2 2 7 3" xfId="7355" xr:uid="{FB536DF3-5F70-4E15-9ECF-A0F3F108FE41}"/>
    <cellStyle name="Vírgula 2 2 2 2 7 3 2" xfId="16408" xr:uid="{868ED846-2C4C-4209-A136-B85CE36DD6BB}"/>
    <cellStyle name="Vírgula 2 2 2 2 7 4" xfId="10376" xr:uid="{123E98BC-0827-4F68-84A2-F5403048CB31}"/>
    <cellStyle name="Vírgula 2 2 2 2 8" xfId="2266" xr:uid="{194F0F1D-BEAA-435C-8C16-8530342B4381}"/>
    <cellStyle name="Vírgula 2 2 2 2 8 2" xfId="5345" xr:uid="{CDA68DB4-BCD7-4759-B648-26003DCE31ED}"/>
    <cellStyle name="Vírgula 2 2 2 2 8 2 2" xfId="14398" xr:uid="{582AE076-0398-42DB-8CD5-00C91BBAD3AA}"/>
    <cellStyle name="Vírgula 2 2 2 2 8 3" xfId="8359" xr:uid="{3F2A7381-1DDD-41C5-B43D-FD42B4B89CA2}"/>
    <cellStyle name="Vírgula 2 2 2 2 8 3 2" xfId="17412" xr:uid="{10509D09-0B32-41ED-BE64-0E6241C3BBA8}"/>
    <cellStyle name="Vírgula 2 2 2 2 8 4" xfId="11380" xr:uid="{0A0A9542-EF83-4706-B0E7-2243A2311D8E}"/>
    <cellStyle name="Vírgula 2 2 2 2 9" xfId="3335" xr:uid="{62930688-7170-4F5F-A065-371ACA8A7827}"/>
    <cellStyle name="Vírgula 2 2 2 2 9 2" xfId="12388" xr:uid="{ADFB45B8-58EA-4360-A536-23374B11BD83}"/>
    <cellStyle name="Vírgula 2 2 2 3" xfId="105" xr:uid="{6458DE82-3BF0-499D-B9B0-C3B0EACA7F98}"/>
    <cellStyle name="Vírgula 2 2 2 3 10" xfId="9377" xr:uid="{CD73ACE7-FCFC-4C36-BF76-2882610EF85F}"/>
    <cellStyle name="Vírgula 2 2 2 3 2" xfId="137" xr:uid="{DBD2D911-CCF3-46A2-896F-A7D2B04ADDFE}"/>
    <cellStyle name="Vírgula 2 2 2 3 2 2" xfId="464" xr:uid="{5818E6F1-30CA-4FFC-9C3B-7016193395C0}"/>
    <cellStyle name="Vírgula 2 2 2 3 2 2 2" xfId="1052" xr:uid="{284A8043-1D7E-4F99-8F55-CB05DFEF2AD7}"/>
    <cellStyle name="Vírgula 2 2 2 3 2 2 2 2" xfId="2056" xr:uid="{AA2E51ED-2AAF-4C12-A8F2-C54612635474}"/>
    <cellStyle name="Vírgula 2 2 2 3 2 2 2 2 2" xfId="5135" xr:uid="{55D4AA20-EC27-4593-A47E-E041FED61A83}"/>
    <cellStyle name="Vírgula 2 2 2 3 2 2 2 2 2 2" xfId="14188" xr:uid="{1BB9D954-4E8D-43A1-8824-13A825148E0B}"/>
    <cellStyle name="Vírgula 2 2 2 3 2 2 2 2 3" xfId="8149" xr:uid="{8BDAC38E-3380-49AD-955B-0754D3399CDE}"/>
    <cellStyle name="Vírgula 2 2 2 3 2 2 2 2 3 2" xfId="17202" xr:uid="{E00E91F9-9314-4950-8F12-7A23D79ADD80}"/>
    <cellStyle name="Vírgula 2 2 2 3 2 2 2 2 4" xfId="11170" xr:uid="{DCA6C5FD-8172-4401-AA7D-5CC1E2B87BFA}"/>
    <cellStyle name="Vírgula 2 2 2 3 2 2 2 3" xfId="3060" xr:uid="{45F21B16-2D5F-44A1-A49D-31AB67F5287D}"/>
    <cellStyle name="Vírgula 2 2 2 3 2 2 2 3 2" xfId="6139" xr:uid="{D856C0B2-3D6D-47AD-8530-10B8A82AD307}"/>
    <cellStyle name="Vírgula 2 2 2 3 2 2 2 3 2 2" xfId="15192" xr:uid="{67B477B8-9EF3-461C-95C0-503BD18C05A9}"/>
    <cellStyle name="Vírgula 2 2 2 3 2 2 2 3 3" xfId="9153" xr:uid="{9BD12BB3-9BA3-44F9-8669-37AA44C8B996}"/>
    <cellStyle name="Vírgula 2 2 2 3 2 2 2 3 3 2" xfId="18206" xr:uid="{B88F84D7-C552-49B3-A816-D9263E7F629B}"/>
    <cellStyle name="Vírgula 2 2 2 3 2 2 2 3 4" xfId="12174" xr:uid="{D9063792-820C-4534-9D6C-AE0E3E4CB95A}"/>
    <cellStyle name="Vírgula 2 2 2 3 2 2 2 4" xfId="4131" xr:uid="{4A4E5271-353F-481D-8079-723AD4F34C5C}"/>
    <cellStyle name="Vírgula 2 2 2 3 2 2 2 4 2" xfId="13184" xr:uid="{7B628FB6-E9B3-4183-98D6-24F5C09323BF}"/>
    <cellStyle name="Vírgula 2 2 2 3 2 2 2 5" xfId="7145" xr:uid="{51D0FEFC-D0FF-4FDB-AD72-9F3E33D1E733}"/>
    <cellStyle name="Vírgula 2 2 2 3 2 2 2 5 2" xfId="16198" xr:uid="{314E283D-09C9-4386-A079-084C3C78899C}"/>
    <cellStyle name="Vírgula 2 2 2 3 2 2 2 6" xfId="10166" xr:uid="{7730F513-1F2B-4201-AE1B-AD9EFE895CB7}"/>
    <cellStyle name="Vírgula 2 2 2 3 2 2 3" xfId="1053" xr:uid="{EFAAFB48-8B50-43D7-9EAA-05004693CC3B}"/>
    <cellStyle name="Vírgula 2 2 2 3 2 2 3 2" xfId="2057" xr:uid="{28BEF9DF-F9A4-4250-A9A8-9F31C79CAA41}"/>
    <cellStyle name="Vírgula 2 2 2 3 2 2 3 2 2" xfId="5136" xr:uid="{75EC7203-D184-4F59-877D-305205CF4CC9}"/>
    <cellStyle name="Vírgula 2 2 2 3 2 2 3 2 2 2" xfId="14189" xr:uid="{D4205570-B432-4B6F-884C-C8467A8B5EAC}"/>
    <cellStyle name="Vírgula 2 2 2 3 2 2 3 2 3" xfId="8150" xr:uid="{104C98CD-6260-4253-800D-08684D92332A}"/>
    <cellStyle name="Vírgula 2 2 2 3 2 2 3 2 3 2" xfId="17203" xr:uid="{B776FCA5-0D88-40F7-9ABB-B89DE710DB88}"/>
    <cellStyle name="Vírgula 2 2 2 3 2 2 3 2 4" xfId="11171" xr:uid="{52EF8C55-1BBC-4E57-87E8-5B3ED30B6E88}"/>
    <cellStyle name="Vírgula 2 2 2 3 2 2 3 3" xfId="3061" xr:uid="{B6949CEB-72B3-4ECA-BE19-2FF5B71E9343}"/>
    <cellStyle name="Vírgula 2 2 2 3 2 2 3 3 2" xfId="6140" xr:uid="{65637602-E787-4C86-BD24-6A24F1C8B3A9}"/>
    <cellStyle name="Vírgula 2 2 2 3 2 2 3 3 2 2" xfId="15193" xr:uid="{5313BC27-4F7A-4E9D-8D9B-3A6D665D0147}"/>
    <cellStyle name="Vírgula 2 2 2 3 2 2 3 3 3" xfId="9154" xr:uid="{25889995-244D-4D0D-B0B0-6723DEB19D3D}"/>
    <cellStyle name="Vírgula 2 2 2 3 2 2 3 3 3 2" xfId="18207" xr:uid="{A2BD7C6D-AAFD-4265-9F9A-14EA6C4F8844}"/>
    <cellStyle name="Vírgula 2 2 2 3 2 2 3 3 4" xfId="12175" xr:uid="{DEF1B9D8-B55D-4DBD-95CC-4C229F1961CE}"/>
    <cellStyle name="Vírgula 2 2 2 3 2 2 3 4" xfId="4132" xr:uid="{7B8DD2A2-924E-46AC-8716-56D8B0B980D6}"/>
    <cellStyle name="Vírgula 2 2 2 3 2 2 3 4 2" xfId="13185" xr:uid="{982994FD-2BBB-4FDE-8572-3569E079E3F5}"/>
    <cellStyle name="Vírgula 2 2 2 3 2 2 3 5" xfId="7146" xr:uid="{8FBB32B4-6D21-412B-8AE1-620BA7079CE5}"/>
    <cellStyle name="Vírgula 2 2 2 3 2 2 3 5 2" xfId="16199" xr:uid="{CE324D36-15D5-433C-AD6B-3CA1C8C5133E}"/>
    <cellStyle name="Vírgula 2 2 2 3 2 2 3 6" xfId="10167" xr:uid="{362A3D87-8098-4A3E-A013-66CBAD48C00C}"/>
    <cellStyle name="Vírgula 2 2 2 3 2 2 4" xfId="1473" xr:uid="{C1F51C2E-3A4A-4E74-AE24-0CC7E3FC57D7}"/>
    <cellStyle name="Vírgula 2 2 2 3 2 2 4 2" xfId="4552" xr:uid="{59B53169-5FAA-4FB5-9EAC-E17C1C17EB45}"/>
    <cellStyle name="Vírgula 2 2 2 3 2 2 4 2 2" xfId="13605" xr:uid="{D2807F10-24CF-4FB6-8046-3E79CA0032B8}"/>
    <cellStyle name="Vírgula 2 2 2 3 2 2 4 3" xfId="7566" xr:uid="{480AB745-4EC8-4FF8-BA1D-ADA5A6699F8D}"/>
    <cellStyle name="Vírgula 2 2 2 3 2 2 4 3 2" xfId="16619" xr:uid="{B4DA2B18-FCBF-4CF0-901E-EA2E7D52699A}"/>
    <cellStyle name="Vírgula 2 2 2 3 2 2 4 4" xfId="10587" xr:uid="{981E3323-1E3B-4555-859E-D13863D12315}"/>
    <cellStyle name="Vírgula 2 2 2 3 2 2 5" xfId="2477" xr:uid="{FA359C01-7A5D-449F-81F2-63E6C57ADCC9}"/>
    <cellStyle name="Vírgula 2 2 2 3 2 2 5 2" xfId="5556" xr:uid="{F7D718FB-3F48-4097-A044-EF5FFAA457C0}"/>
    <cellStyle name="Vírgula 2 2 2 3 2 2 5 2 2" xfId="14609" xr:uid="{68BDC886-7E99-4C8A-95B0-8AE4E86C8938}"/>
    <cellStyle name="Vírgula 2 2 2 3 2 2 5 3" xfId="8570" xr:uid="{61F931EF-21DD-4164-A809-EFD96BB4E056}"/>
    <cellStyle name="Vírgula 2 2 2 3 2 2 5 3 2" xfId="17623" xr:uid="{1F758E71-598F-451B-87F0-7E99CA879564}"/>
    <cellStyle name="Vírgula 2 2 2 3 2 2 5 4" xfId="11591" xr:uid="{E620C759-26AD-4C3F-A764-D3642596AC84}"/>
    <cellStyle name="Vírgula 2 2 2 3 2 2 6" xfId="3547" xr:uid="{E52476EA-01AA-4997-BD8D-C02A302B054E}"/>
    <cellStyle name="Vírgula 2 2 2 3 2 2 6 2" xfId="12600" xr:uid="{4EA82AE0-0861-4519-89F2-EB4495E4BFCC}"/>
    <cellStyle name="Vírgula 2 2 2 3 2 2 7" xfId="6561" xr:uid="{35B654F3-AE59-4F97-A44D-B4E6D66E07E8}"/>
    <cellStyle name="Vírgula 2 2 2 3 2 2 7 2" xfId="15614" xr:uid="{37BCF565-D5F7-4961-9031-191A3FC155DC}"/>
    <cellStyle name="Vírgula 2 2 2 3 2 2 8" xfId="9581" xr:uid="{374135A5-7E02-4457-BC8A-57899A84BFEB}"/>
    <cellStyle name="Vírgula 2 2 2 3 2 3" xfId="1054" xr:uid="{F7F6945C-F5A9-4ED3-96FB-A7817F7D1141}"/>
    <cellStyle name="Vírgula 2 2 2 3 2 3 2" xfId="2058" xr:uid="{4918E479-B6A1-4F5D-9F31-6606ACE4E154}"/>
    <cellStyle name="Vírgula 2 2 2 3 2 3 2 2" xfId="5137" xr:uid="{870CF8A0-0AB7-4666-80F2-9FBCE73A4859}"/>
    <cellStyle name="Vírgula 2 2 2 3 2 3 2 2 2" xfId="14190" xr:uid="{A752C2B5-35F3-413C-B111-6AEB4971692C}"/>
    <cellStyle name="Vírgula 2 2 2 3 2 3 2 3" xfId="8151" xr:uid="{62848102-FBD2-47D0-8C78-F3CCFB323C2F}"/>
    <cellStyle name="Vírgula 2 2 2 3 2 3 2 3 2" xfId="17204" xr:uid="{8E7E79B4-57BA-4062-9DA3-DCDAC18C81A3}"/>
    <cellStyle name="Vírgula 2 2 2 3 2 3 2 4" xfId="11172" xr:uid="{9E2D3A0A-8B89-420B-A0AD-AD0038A43560}"/>
    <cellStyle name="Vírgula 2 2 2 3 2 3 3" xfId="3062" xr:uid="{6C161AC1-F56E-48E6-8988-B6DA6EE409EF}"/>
    <cellStyle name="Vírgula 2 2 2 3 2 3 3 2" xfId="6141" xr:uid="{1D2749EB-E630-4161-835F-4607365544F8}"/>
    <cellStyle name="Vírgula 2 2 2 3 2 3 3 2 2" xfId="15194" xr:uid="{FF13148A-C405-4912-9A3D-EAFA5F26B8A4}"/>
    <cellStyle name="Vírgula 2 2 2 3 2 3 3 3" xfId="9155" xr:uid="{0ABCD5F2-8EA0-4D10-8207-B6419C1F5A7B}"/>
    <cellStyle name="Vírgula 2 2 2 3 2 3 3 3 2" xfId="18208" xr:uid="{784BC6B0-D922-46F4-89FF-827E8EFE6BDC}"/>
    <cellStyle name="Vírgula 2 2 2 3 2 3 3 4" xfId="12176" xr:uid="{FB1B8681-9A63-432A-85AF-76B36BD7C1C4}"/>
    <cellStyle name="Vírgula 2 2 2 3 2 3 4" xfId="4133" xr:uid="{EFD1C79D-BAB3-4ACB-B356-BA9378962484}"/>
    <cellStyle name="Vírgula 2 2 2 3 2 3 4 2" xfId="13186" xr:uid="{21ADC3A3-D0C3-4CAA-B5B3-AF52702E5831}"/>
    <cellStyle name="Vírgula 2 2 2 3 2 3 5" xfId="7147" xr:uid="{6C7735FE-E905-44BE-A03D-9E49E55C3D34}"/>
    <cellStyle name="Vírgula 2 2 2 3 2 3 5 2" xfId="16200" xr:uid="{FFBE02AB-442B-42C4-8105-F76764607FC6}"/>
    <cellStyle name="Vírgula 2 2 2 3 2 3 6" xfId="10168" xr:uid="{D325AC0A-E9BB-4F47-8913-B1265F1449D6}"/>
    <cellStyle name="Vírgula 2 2 2 3 2 4" xfId="1055" xr:uid="{2A9EDDE0-152F-4D3A-A719-F67718A4CE2E}"/>
    <cellStyle name="Vírgula 2 2 2 3 2 4 2" xfId="2059" xr:uid="{7A4717C1-A711-4770-962F-7D4E122832EE}"/>
    <cellStyle name="Vírgula 2 2 2 3 2 4 2 2" xfId="5138" xr:uid="{1E24A21C-F368-49D5-9C8A-EB55D9E3C334}"/>
    <cellStyle name="Vírgula 2 2 2 3 2 4 2 2 2" xfId="14191" xr:uid="{15BBE463-16C1-49BE-8F4E-4998212A2523}"/>
    <cellStyle name="Vírgula 2 2 2 3 2 4 2 3" xfId="8152" xr:uid="{E9F11FE7-099A-4CE9-A948-622B214D6A74}"/>
    <cellStyle name="Vírgula 2 2 2 3 2 4 2 3 2" xfId="17205" xr:uid="{B6A64E80-D98A-49C3-BBEC-0DFC08EC7541}"/>
    <cellStyle name="Vírgula 2 2 2 3 2 4 2 4" xfId="11173" xr:uid="{87880444-D2A6-49D6-B407-7FC3FA0D9E2D}"/>
    <cellStyle name="Vírgula 2 2 2 3 2 4 3" xfId="3063" xr:uid="{74852858-87B4-4B55-8CA2-4199E5C7739E}"/>
    <cellStyle name="Vírgula 2 2 2 3 2 4 3 2" xfId="6142" xr:uid="{7061D344-1775-40DF-906C-43EB4CECD6B1}"/>
    <cellStyle name="Vírgula 2 2 2 3 2 4 3 2 2" xfId="15195" xr:uid="{0947B765-3E44-4FDD-A6D4-272A2DDF0596}"/>
    <cellStyle name="Vírgula 2 2 2 3 2 4 3 3" xfId="9156" xr:uid="{63671525-B858-46BE-ABBD-4B4CBCF8A97E}"/>
    <cellStyle name="Vírgula 2 2 2 3 2 4 3 3 2" xfId="18209" xr:uid="{9547E806-687B-460F-B56F-0F253D23EDA6}"/>
    <cellStyle name="Vírgula 2 2 2 3 2 4 3 4" xfId="12177" xr:uid="{FBDE6B22-1431-4761-8018-259BF41EA55F}"/>
    <cellStyle name="Vírgula 2 2 2 3 2 4 4" xfId="4134" xr:uid="{B0565D83-A541-40A1-8DAB-EAFBCF4565D6}"/>
    <cellStyle name="Vírgula 2 2 2 3 2 4 4 2" xfId="13187" xr:uid="{9F96168B-F1B4-4045-9D98-F09691C516C0}"/>
    <cellStyle name="Vírgula 2 2 2 3 2 4 5" xfId="7148" xr:uid="{0B49AA51-8B05-402B-A189-36F0718F77D0}"/>
    <cellStyle name="Vírgula 2 2 2 3 2 4 5 2" xfId="16201" xr:uid="{062ADC4E-B378-40AA-9A49-9E76E51B7F02}"/>
    <cellStyle name="Vírgula 2 2 2 3 2 4 6" xfId="10169" xr:uid="{1FBD3DCB-7737-466F-99A4-D7DB4C65CC08}"/>
    <cellStyle name="Vírgula 2 2 2 3 2 5" xfId="1302" xr:uid="{4BB08520-A109-4D27-9EAE-3D03730B0C6A}"/>
    <cellStyle name="Vírgula 2 2 2 3 2 5 2" xfId="4381" xr:uid="{01D3D819-056C-48D1-9EF7-FE7391BB72B2}"/>
    <cellStyle name="Vírgula 2 2 2 3 2 5 2 2" xfId="13434" xr:uid="{D38C03A7-7BBE-48FC-8125-6D931865D40B}"/>
    <cellStyle name="Vírgula 2 2 2 3 2 5 3" xfId="7395" xr:uid="{299359F9-6CD6-4401-9E95-B03444AD4E19}"/>
    <cellStyle name="Vírgula 2 2 2 3 2 5 3 2" xfId="16448" xr:uid="{A163AF8E-63D2-4273-93D1-247DE6DFED73}"/>
    <cellStyle name="Vírgula 2 2 2 3 2 5 4" xfId="10416" xr:uid="{326F5B88-1D5C-4485-B482-C6409B05D248}"/>
    <cellStyle name="Vírgula 2 2 2 3 2 6" xfId="2306" xr:uid="{802F599B-7AE2-4B2F-B9A4-15BDD8CDABA3}"/>
    <cellStyle name="Vírgula 2 2 2 3 2 6 2" xfId="5385" xr:uid="{A3FDD9FC-0F8B-4023-94F1-BB025F6710DB}"/>
    <cellStyle name="Vírgula 2 2 2 3 2 6 2 2" xfId="14438" xr:uid="{EF4D1CC9-1CC4-4FDC-86F5-33C000057F8E}"/>
    <cellStyle name="Vírgula 2 2 2 3 2 6 3" xfId="8399" xr:uid="{A27C8748-0B82-4A62-8535-02452DBF18B5}"/>
    <cellStyle name="Vírgula 2 2 2 3 2 6 3 2" xfId="17452" xr:uid="{1B13E5D6-B811-4B63-BB6B-7B7E3AC81981}"/>
    <cellStyle name="Vírgula 2 2 2 3 2 6 4" xfId="11420" xr:uid="{8D154AE8-DA99-4B2E-8A7A-F3AEE8082B87}"/>
    <cellStyle name="Vírgula 2 2 2 3 2 7" xfId="3375" xr:uid="{B144AFD8-BA24-46FB-A8C5-E2C8BE65369E}"/>
    <cellStyle name="Vírgula 2 2 2 3 2 7 2" xfId="12428" xr:uid="{BEB6025D-FBF3-4C5E-84A3-6EB752692935}"/>
    <cellStyle name="Vírgula 2 2 2 3 2 8" xfId="6389" xr:uid="{21A509D1-4F19-4723-91D1-B73A5095ADC1}"/>
    <cellStyle name="Vírgula 2 2 2 3 2 8 2" xfId="15442" xr:uid="{A4C06BEE-8254-4A6D-A5F6-857FB061B0B0}"/>
    <cellStyle name="Vírgula 2 2 2 3 2 9" xfId="9409" xr:uid="{66F381C3-546D-4C5C-8ED8-48D4EB855D95}"/>
    <cellStyle name="Vírgula 2 2 2 3 3" xfId="432" xr:uid="{35E39253-4CCD-436E-880B-6205CD5A216F}"/>
    <cellStyle name="Vírgula 2 2 2 3 3 2" xfId="1056" xr:uid="{CAD48C88-3B50-4F94-B260-C791C94A321E}"/>
    <cellStyle name="Vírgula 2 2 2 3 3 2 2" xfId="2060" xr:uid="{21DAAFF5-D5C0-41E0-B7A1-F5DEAEA0C92E}"/>
    <cellStyle name="Vírgula 2 2 2 3 3 2 2 2" xfId="5139" xr:uid="{09F830F1-3B5B-43E3-AECD-15F72C42BB85}"/>
    <cellStyle name="Vírgula 2 2 2 3 3 2 2 2 2" xfId="14192" xr:uid="{DA5DA014-C152-4D96-89EC-921A3228E87F}"/>
    <cellStyle name="Vírgula 2 2 2 3 3 2 2 3" xfId="8153" xr:uid="{3B432514-170A-4869-83D7-90A8CDB61E96}"/>
    <cellStyle name="Vírgula 2 2 2 3 3 2 2 3 2" xfId="17206" xr:uid="{6D40630F-338B-4261-8A92-6CD367E73453}"/>
    <cellStyle name="Vírgula 2 2 2 3 3 2 2 4" xfId="11174" xr:uid="{8A86BFD0-A7F2-42C8-84C8-B3A606DB5127}"/>
    <cellStyle name="Vírgula 2 2 2 3 3 2 3" xfId="3064" xr:uid="{24AD3429-4ADF-417D-8D0F-304CB58A738B}"/>
    <cellStyle name="Vírgula 2 2 2 3 3 2 3 2" xfId="6143" xr:uid="{1FEBFBBA-7487-4414-A539-61CECF11C3E0}"/>
    <cellStyle name="Vírgula 2 2 2 3 3 2 3 2 2" xfId="15196" xr:uid="{826B0B4F-60CA-477F-AFA2-C61860DAF2C1}"/>
    <cellStyle name="Vírgula 2 2 2 3 3 2 3 3" xfId="9157" xr:uid="{5AFEB757-64D2-4A77-AD5D-7B0A21AFBA14}"/>
    <cellStyle name="Vírgula 2 2 2 3 3 2 3 3 2" xfId="18210" xr:uid="{D5B1BDB3-D937-4858-9629-387AD2711F4B}"/>
    <cellStyle name="Vírgula 2 2 2 3 3 2 3 4" xfId="12178" xr:uid="{1A0832A5-C87B-40E3-AC0F-C2C627D5E6B7}"/>
    <cellStyle name="Vírgula 2 2 2 3 3 2 4" xfId="4135" xr:uid="{A8B42016-65F6-4849-B58A-4471E0909B95}"/>
    <cellStyle name="Vírgula 2 2 2 3 3 2 4 2" xfId="13188" xr:uid="{38329506-F72C-4A77-9577-91B2BD04E9CF}"/>
    <cellStyle name="Vírgula 2 2 2 3 3 2 5" xfId="7149" xr:uid="{45C44909-C9C1-4745-A038-0B161B6481A1}"/>
    <cellStyle name="Vírgula 2 2 2 3 3 2 5 2" xfId="16202" xr:uid="{DD408875-3BD8-40FD-8187-3E48A08C5778}"/>
    <cellStyle name="Vírgula 2 2 2 3 3 2 6" xfId="10170" xr:uid="{7D1A71DA-6810-4009-8D6E-9C6F0AF5A536}"/>
    <cellStyle name="Vírgula 2 2 2 3 3 3" xfId="1057" xr:uid="{DB14BB01-8221-4B4C-8B2E-7AA3017C626B}"/>
    <cellStyle name="Vírgula 2 2 2 3 3 3 2" xfId="2061" xr:uid="{CA604026-0523-421E-9D3B-530BCC5D449A}"/>
    <cellStyle name="Vírgula 2 2 2 3 3 3 2 2" xfId="5140" xr:uid="{CD6269DE-3AB0-4D40-AAC8-B10D60884466}"/>
    <cellStyle name="Vírgula 2 2 2 3 3 3 2 2 2" xfId="14193" xr:uid="{35325EA9-E66F-47BB-93A3-3322641A8BB5}"/>
    <cellStyle name="Vírgula 2 2 2 3 3 3 2 3" xfId="8154" xr:uid="{4B5BC6F3-3140-4343-8757-AD2CFBA69472}"/>
    <cellStyle name="Vírgula 2 2 2 3 3 3 2 3 2" xfId="17207" xr:uid="{0175D6D8-2585-4AD8-9CF2-6C0229C00D2E}"/>
    <cellStyle name="Vírgula 2 2 2 3 3 3 2 4" xfId="11175" xr:uid="{C9FE787F-9A36-4F0B-B7D0-3FBDCDF4E1F8}"/>
    <cellStyle name="Vírgula 2 2 2 3 3 3 3" xfId="3065" xr:uid="{095525FB-F76B-458A-BF2B-FDDA75A5DFB7}"/>
    <cellStyle name="Vírgula 2 2 2 3 3 3 3 2" xfId="6144" xr:uid="{F09597C3-CBAB-461B-A633-283579A6BBED}"/>
    <cellStyle name="Vírgula 2 2 2 3 3 3 3 2 2" xfId="15197" xr:uid="{1771EBFD-793F-4EBF-8518-08A5EBA05A2A}"/>
    <cellStyle name="Vírgula 2 2 2 3 3 3 3 3" xfId="9158" xr:uid="{A7035551-9E78-4C21-A6B5-B38DE977C5E5}"/>
    <cellStyle name="Vírgula 2 2 2 3 3 3 3 3 2" xfId="18211" xr:uid="{4CC145CF-0A13-4576-A32C-A8931CFDF74A}"/>
    <cellStyle name="Vírgula 2 2 2 3 3 3 3 4" xfId="12179" xr:uid="{8B297636-3C03-4F68-AB0B-6E0EBBF37E28}"/>
    <cellStyle name="Vírgula 2 2 2 3 3 3 4" xfId="4136" xr:uid="{06F93C40-B029-49B8-9BDA-CC566E88BB11}"/>
    <cellStyle name="Vírgula 2 2 2 3 3 3 4 2" xfId="13189" xr:uid="{AE3E85C1-AB7F-4A6B-9CEA-069D8522A40F}"/>
    <cellStyle name="Vírgula 2 2 2 3 3 3 5" xfId="7150" xr:uid="{C0EC358E-E33D-4FFC-85FD-481A32389915}"/>
    <cellStyle name="Vírgula 2 2 2 3 3 3 5 2" xfId="16203" xr:uid="{A0B0D4A9-CA98-40CC-BFAA-C320002E2AF9}"/>
    <cellStyle name="Vírgula 2 2 2 3 3 3 6" xfId="10171" xr:uid="{0239A755-8FBA-4391-AF46-C9C3CF2B36B9}"/>
    <cellStyle name="Vírgula 2 2 2 3 3 4" xfId="1441" xr:uid="{8A5086FC-7B1F-40FC-A981-24E0D25E7EF0}"/>
    <cellStyle name="Vírgula 2 2 2 3 3 4 2" xfId="4520" xr:uid="{60107068-EAD6-4F76-AB3A-649DC96C4331}"/>
    <cellStyle name="Vírgula 2 2 2 3 3 4 2 2" xfId="13573" xr:uid="{B0F03788-04EF-40F2-A7C5-52095E1EDBC8}"/>
    <cellStyle name="Vírgula 2 2 2 3 3 4 3" xfId="7534" xr:uid="{8ACE3217-96DA-45FB-86E6-284FCF73DC92}"/>
    <cellStyle name="Vírgula 2 2 2 3 3 4 3 2" xfId="16587" xr:uid="{24862322-B53C-4F88-8615-32ABF4A7C713}"/>
    <cellStyle name="Vírgula 2 2 2 3 3 4 4" xfId="10555" xr:uid="{DFDE1848-1DD9-414A-86BB-F10EB284EEA1}"/>
    <cellStyle name="Vírgula 2 2 2 3 3 5" xfId="2445" xr:uid="{B67C9FC4-8C6B-4910-AF76-389374E7C360}"/>
    <cellStyle name="Vírgula 2 2 2 3 3 5 2" xfId="5524" xr:uid="{BEFD154D-AA70-4352-9700-C69EF03D1549}"/>
    <cellStyle name="Vírgula 2 2 2 3 3 5 2 2" xfId="14577" xr:uid="{DFA4DBE4-CAC9-4C36-B977-2260807AA50B}"/>
    <cellStyle name="Vírgula 2 2 2 3 3 5 3" xfId="8538" xr:uid="{2FDBE56A-3EAA-4345-95C0-2089735D0CEB}"/>
    <cellStyle name="Vírgula 2 2 2 3 3 5 3 2" xfId="17591" xr:uid="{E7A29894-407A-4C1F-BAD2-684EFC5761E5}"/>
    <cellStyle name="Vírgula 2 2 2 3 3 5 4" xfId="11559" xr:uid="{D0375025-35FD-47DB-B0E6-77657CB35598}"/>
    <cellStyle name="Vírgula 2 2 2 3 3 6" xfId="3515" xr:uid="{D74A5617-67C3-4BA4-AD8D-1B286E36575C}"/>
    <cellStyle name="Vírgula 2 2 2 3 3 6 2" xfId="12568" xr:uid="{D0018506-34C8-46E1-A294-6E7A9A2C09F4}"/>
    <cellStyle name="Vírgula 2 2 2 3 3 7" xfId="6529" xr:uid="{40BC9E62-B976-43A0-8E21-317D63B84C1F}"/>
    <cellStyle name="Vírgula 2 2 2 3 3 7 2" xfId="15582" xr:uid="{1008AD36-F3AE-4425-B046-9CDACDC89A9D}"/>
    <cellStyle name="Vírgula 2 2 2 3 3 8" xfId="9549" xr:uid="{12807898-48DD-452C-990C-4C4F6BA14B00}"/>
    <cellStyle name="Vírgula 2 2 2 3 4" xfId="1058" xr:uid="{312FEB1F-07B1-47B8-BEAF-B384FD17A5B9}"/>
    <cellStyle name="Vírgula 2 2 2 3 4 2" xfId="2062" xr:uid="{F99276BF-EDA7-44BA-99F5-5C14C049E23D}"/>
    <cellStyle name="Vírgula 2 2 2 3 4 2 2" xfId="5141" xr:uid="{CBA5CDC6-380A-4331-AB5E-DB522421790C}"/>
    <cellStyle name="Vírgula 2 2 2 3 4 2 2 2" xfId="14194" xr:uid="{F3FB843C-E061-4685-ACFA-B6EC83E8B6F5}"/>
    <cellStyle name="Vírgula 2 2 2 3 4 2 3" xfId="8155" xr:uid="{13ADB361-4004-4C4E-B818-4FAB1E784A49}"/>
    <cellStyle name="Vírgula 2 2 2 3 4 2 3 2" xfId="17208" xr:uid="{A3797942-82B6-4252-8D66-D31818A6841F}"/>
    <cellStyle name="Vírgula 2 2 2 3 4 2 4" xfId="11176" xr:uid="{330BFBBF-653E-4CEA-9684-73E7A59788DE}"/>
    <cellStyle name="Vírgula 2 2 2 3 4 3" xfId="3066" xr:uid="{D0AE781B-87AB-40F0-BFB1-3F2FC797752D}"/>
    <cellStyle name="Vírgula 2 2 2 3 4 3 2" xfId="6145" xr:uid="{3CF5D994-6849-4796-A467-0467B80958C5}"/>
    <cellStyle name="Vírgula 2 2 2 3 4 3 2 2" xfId="15198" xr:uid="{277F9992-05A5-4E55-B13C-AC2BEACFD463}"/>
    <cellStyle name="Vírgula 2 2 2 3 4 3 3" xfId="9159" xr:uid="{A9677F07-0E4F-47D4-BB21-F09FF14B64F3}"/>
    <cellStyle name="Vírgula 2 2 2 3 4 3 3 2" xfId="18212" xr:uid="{0C44A5E0-EB4E-46E8-9713-B483B230A498}"/>
    <cellStyle name="Vírgula 2 2 2 3 4 3 4" xfId="12180" xr:uid="{38CDD248-B3BF-4472-A17A-9FCC99036E0A}"/>
    <cellStyle name="Vírgula 2 2 2 3 4 4" xfId="4137" xr:uid="{FE0138A8-226D-404F-AB67-2897F350FF0F}"/>
    <cellStyle name="Vírgula 2 2 2 3 4 4 2" xfId="13190" xr:uid="{0A2B983A-19EC-4BA6-83B8-F14807C67918}"/>
    <cellStyle name="Vírgula 2 2 2 3 4 5" xfId="7151" xr:uid="{3E50792D-0226-4197-8629-1AB78A4F0284}"/>
    <cellStyle name="Vírgula 2 2 2 3 4 5 2" xfId="16204" xr:uid="{DE14EA02-BADB-4AB5-A20F-CA471C15BD7A}"/>
    <cellStyle name="Vírgula 2 2 2 3 4 6" xfId="10172" xr:uid="{55C8D8D9-F2C8-4637-AF3B-8DBD0F8AF2C6}"/>
    <cellStyle name="Vírgula 2 2 2 3 5" xfId="1059" xr:uid="{7F933C49-2978-4E50-84B7-65D2F703EC52}"/>
    <cellStyle name="Vírgula 2 2 2 3 5 2" xfId="2063" xr:uid="{EBE47FCC-D666-4FF5-9853-665E1D4A891D}"/>
    <cellStyle name="Vírgula 2 2 2 3 5 2 2" xfId="5142" xr:uid="{3852981D-AB35-430D-8E7F-9CDC886F4FD3}"/>
    <cellStyle name="Vírgula 2 2 2 3 5 2 2 2" xfId="14195" xr:uid="{71350B10-84CC-4AE0-9931-2183928BEB4C}"/>
    <cellStyle name="Vírgula 2 2 2 3 5 2 3" xfId="8156" xr:uid="{CE72BBC2-D4BB-47AD-96B8-B907D2AF0147}"/>
    <cellStyle name="Vírgula 2 2 2 3 5 2 3 2" xfId="17209" xr:uid="{97449E35-4C81-4165-AC5C-AD0B48AC59D3}"/>
    <cellStyle name="Vírgula 2 2 2 3 5 2 4" xfId="11177" xr:uid="{FE173A2B-9F58-4346-B939-7455DDD9B209}"/>
    <cellStyle name="Vírgula 2 2 2 3 5 3" xfId="3067" xr:uid="{BBACEE09-3732-41C7-AD78-145F64B520DE}"/>
    <cellStyle name="Vírgula 2 2 2 3 5 3 2" xfId="6146" xr:uid="{DFF566E7-CE6D-4546-B3DA-3364D8776A2E}"/>
    <cellStyle name="Vírgula 2 2 2 3 5 3 2 2" xfId="15199" xr:uid="{FA4D606E-3870-482A-A37E-A3EEA743F1A5}"/>
    <cellStyle name="Vírgula 2 2 2 3 5 3 3" xfId="9160" xr:uid="{B1CD5DC8-36AF-41A0-A903-1C10A548C31B}"/>
    <cellStyle name="Vírgula 2 2 2 3 5 3 3 2" xfId="18213" xr:uid="{22C2F6F0-ADBC-486F-811B-86C110535009}"/>
    <cellStyle name="Vírgula 2 2 2 3 5 3 4" xfId="12181" xr:uid="{4422B405-E549-43DA-8CD5-212358482BE8}"/>
    <cellStyle name="Vírgula 2 2 2 3 5 4" xfId="4138" xr:uid="{39C54D99-FCF6-4AD9-A014-CFE31E8C6A9C}"/>
    <cellStyle name="Vírgula 2 2 2 3 5 4 2" xfId="13191" xr:uid="{4D0B0BEC-6A55-48D1-A96B-EAE928A92E7E}"/>
    <cellStyle name="Vírgula 2 2 2 3 5 5" xfId="7152" xr:uid="{2AF55919-5413-4D27-8E8F-B63720C24E52}"/>
    <cellStyle name="Vírgula 2 2 2 3 5 5 2" xfId="16205" xr:uid="{0E769D3C-9391-4609-A2A8-1CEE33B0F180}"/>
    <cellStyle name="Vírgula 2 2 2 3 5 6" xfId="10173" xr:uid="{5E05CB9C-9066-40EB-861D-2A72E5C25D51}"/>
    <cellStyle name="Vírgula 2 2 2 3 6" xfId="1270" xr:uid="{F128724A-50A8-40DF-BCF9-2B4514658F1B}"/>
    <cellStyle name="Vírgula 2 2 2 3 6 2" xfId="4349" xr:uid="{5C2DF599-BA49-46CE-9E4C-341D8E2CFBBC}"/>
    <cellStyle name="Vírgula 2 2 2 3 6 2 2" xfId="13402" xr:uid="{4EB920FC-B302-4292-A278-490F399BBCF7}"/>
    <cellStyle name="Vírgula 2 2 2 3 6 3" xfId="7363" xr:uid="{4CDF534C-04C7-453C-BCEA-D91514572DA6}"/>
    <cellStyle name="Vírgula 2 2 2 3 6 3 2" xfId="16416" xr:uid="{BD796667-4B8F-410F-BCF2-0474B88058D7}"/>
    <cellStyle name="Vírgula 2 2 2 3 6 4" xfId="10384" xr:uid="{8F50EED0-FACC-447F-AEED-9EE33193B402}"/>
    <cellStyle name="Vírgula 2 2 2 3 7" xfId="2274" xr:uid="{AF6754C8-B5A9-4CFB-BE27-351A6640390C}"/>
    <cellStyle name="Vírgula 2 2 2 3 7 2" xfId="5353" xr:uid="{E5AE9AB0-3395-439D-9876-C3C4F1F74769}"/>
    <cellStyle name="Vírgula 2 2 2 3 7 2 2" xfId="14406" xr:uid="{339EAC44-589D-4860-A562-9092C9CDE3DA}"/>
    <cellStyle name="Vírgula 2 2 2 3 7 3" xfId="8367" xr:uid="{BC8A8BE8-5CE3-4767-A1B3-52645E0C58FC}"/>
    <cellStyle name="Vírgula 2 2 2 3 7 3 2" xfId="17420" xr:uid="{5AB5CA3F-249A-4348-9D0D-D171A3B5CF3A}"/>
    <cellStyle name="Vírgula 2 2 2 3 7 4" xfId="11388" xr:uid="{42324989-C28D-4982-961B-3DB674D8F2E2}"/>
    <cellStyle name="Vírgula 2 2 2 3 8" xfId="3343" xr:uid="{CF0C42CC-256A-412D-A82C-A5ED4F4DDA64}"/>
    <cellStyle name="Vírgula 2 2 2 3 8 2" xfId="12396" xr:uid="{0A4C40FF-485F-4465-9977-F9133939452F}"/>
    <cellStyle name="Vírgula 2 2 2 3 9" xfId="6357" xr:uid="{3AC897D4-6978-434F-BD64-4AB332346B8A}"/>
    <cellStyle name="Vírgula 2 2 2 3 9 2" xfId="15410" xr:uid="{7E70C7CB-5F88-4997-B1B5-2E2234935873}"/>
    <cellStyle name="Vírgula 2 2 2 4" xfId="121" xr:uid="{FBCE9DF6-2E3F-4D68-AE4B-275105B0DC41}"/>
    <cellStyle name="Vírgula 2 2 2 4 2" xfId="448" xr:uid="{5E10709B-7213-438B-B7CD-8E01939AF92D}"/>
    <cellStyle name="Vírgula 2 2 2 4 2 2" xfId="1060" xr:uid="{CC9BBFC9-8981-43B8-B53D-67BC758644CF}"/>
    <cellStyle name="Vírgula 2 2 2 4 2 2 2" xfId="2064" xr:uid="{29481FB2-CDAA-4159-9BC4-1C13FF7518EF}"/>
    <cellStyle name="Vírgula 2 2 2 4 2 2 2 2" xfId="5143" xr:uid="{03795524-6085-4185-88C9-BFA8194AF735}"/>
    <cellStyle name="Vírgula 2 2 2 4 2 2 2 2 2" xfId="14196" xr:uid="{ACF50A45-E105-4B55-8646-1748B28A2A66}"/>
    <cellStyle name="Vírgula 2 2 2 4 2 2 2 3" xfId="8157" xr:uid="{A1B8BB74-F77E-43DD-AF65-C7A34E84BE5F}"/>
    <cellStyle name="Vírgula 2 2 2 4 2 2 2 3 2" xfId="17210" xr:uid="{C1786422-5B26-4417-AEF1-DC474DC8085B}"/>
    <cellStyle name="Vírgula 2 2 2 4 2 2 2 4" xfId="11178" xr:uid="{8C5E2206-2F77-4492-AB87-53E430F132A3}"/>
    <cellStyle name="Vírgula 2 2 2 4 2 2 3" xfId="3068" xr:uid="{7A5FA163-380C-467B-8303-0820478C0810}"/>
    <cellStyle name="Vírgula 2 2 2 4 2 2 3 2" xfId="6147" xr:uid="{1FFC43D9-6F59-40FB-B2E8-55206C6B81CC}"/>
    <cellStyle name="Vírgula 2 2 2 4 2 2 3 2 2" xfId="15200" xr:uid="{D0719B35-A4A3-4657-815E-6E7D3AD483D9}"/>
    <cellStyle name="Vírgula 2 2 2 4 2 2 3 3" xfId="9161" xr:uid="{C2AEE932-723A-47E0-A081-8E2DC29BD955}"/>
    <cellStyle name="Vírgula 2 2 2 4 2 2 3 3 2" xfId="18214" xr:uid="{5820DE02-6119-4D92-9986-83BBE7D1ED43}"/>
    <cellStyle name="Vírgula 2 2 2 4 2 2 3 4" xfId="12182" xr:uid="{DBC5705E-CC6E-4CE6-9B90-3503AFCFDB85}"/>
    <cellStyle name="Vírgula 2 2 2 4 2 2 4" xfId="4139" xr:uid="{1E9BBCD0-0800-42D0-838F-77130EA39556}"/>
    <cellStyle name="Vírgula 2 2 2 4 2 2 4 2" xfId="13192" xr:uid="{BE45E427-5559-4B1A-B65E-9DB3C6C98C09}"/>
    <cellStyle name="Vírgula 2 2 2 4 2 2 5" xfId="7153" xr:uid="{3ADF18A7-AAFD-426E-B65F-F4F2BC568A67}"/>
    <cellStyle name="Vírgula 2 2 2 4 2 2 5 2" xfId="16206" xr:uid="{563F005C-DBD7-41C2-B47D-76584E152276}"/>
    <cellStyle name="Vírgula 2 2 2 4 2 2 6" xfId="10174" xr:uid="{48B9B8F6-CEFE-450E-AEA8-C97301D5967A}"/>
    <cellStyle name="Vírgula 2 2 2 4 2 3" xfId="1061" xr:uid="{BA598851-B386-4AD2-B2CF-2A9131E9A549}"/>
    <cellStyle name="Vírgula 2 2 2 4 2 3 2" xfId="2065" xr:uid="{987EF611-47BD-4CD8-9B21-1087864A32F1}"/>
    <cellStyle name="Vírgula 2 2 2 4 2 3 2 2" xfId="5144" xr:uid="{A4CAE8B6-EAD4-4134-B889-69E2C408480E}"/>
    <cellStyle name="Vírgula 2 2 2 4 2 3 2 2 2" xfId="14197" xr:uid="{0343E584-2623-4780-8C83-9520852BD617}"/>
    <cellStyle name="Vírgula 2 2 2 4 2 3 2 3" xfId="8158" xr:uid="{66C8250D-9719-4EF7-8A5C-018846B8A1EF}"/>
    <cellStyle name="Vírgula 2 2 2 4 2 3 2 3 2" xfId="17211" xr:uid="{A4F69124-C049-4169-85F1-9BCA6DA537DE}"/>
    <cellStyle name="Vírgula 2 2 2 4 2 3 2 4" xfId="11179" xr:uid="{4B641BEE-C342-4F33-8805-7B18A626652B}"/>
    <cellStyle name="Vírgula 2 2 2 4 2 3 3" xfId="3069" xr:uid="{29813E2E-E71A-4D5D-9F40-2D74A0DE2ECE}"/>
    <cellStyle name="Vírgula 2 2 2 4 2 3 3 2" xfId="6148" xr:uid="{52E86DC5-0DB8-466A-81AC-099F18CCC098}"/>
    <cellStyle name="Vírgula 2 2 2 4 2 3 3 2 2" xfId="15201" xr:uid="{D71386F0-B5B9-42F2-96E9-544C145E3C79}"/>
    <cellStyle name="Vírgula 2 2 2 4 2 3 3 3" xfId="9162" xr:uid="{4BBAA976-A2F8-402B-80E1-FDA05684C82A}"/>
    <cellStyle name="Vírgula 2 2 2 4 2 3 3 3 2" xfId="18215" xr:uid="{1F9F4381-89D0-4710-A2D5-902E4EAF7387}"/>
    <cellStyle name="Vírgula 2 2 2 4 2 3 3 4" xfId="12183" xr:uid="{46F37D50-C57D-432B-BA18-8A68D15DF1D1}"/>
    <cellStyle name="Vírgula 2 2 2 4 2 3 4" xfId="4140" xr:uid="{9B60D1DD-33D9-40E7-85F7-722C7E64DE4D}"/>
    <cellStyle name="Vírgula 2 2 2 4 2 3 4 2" xfId="13193" xr:uid="{18E6F3F5-428E-497D-990E-42EBE5F520A7}"/>
    <cellStyle name="Vírgula 2 2 2 4 2 3 5" xfId="7154" xr:uid="{4A7B820A-95E5-448D-AC5D-7A6106BF8612}"/>
    <cellStyle name="Vírgula 2 2 2 4 2 3 5 2" xfId="16207" xr:uid="{160C79D1-ED15-49F3-872D-F21B4451897D}"/>
    <cellStyle name="Vírgula 2 2 2 4 2 3 6" xfId="10175" xr:uid="{A646EF52-8475-4E98-B847-D9EE8D543FD1}"/>
    <cellStyle name="Vírgula 2 2 2 4 2 4" xfId="1457" xr:uid="{AB43B4B2-C5C1-4660-8DB2-F989581FEF14}"/>
    <cellStyle name="Vírgula 2 2 2 4 2 4 2" xfId="4536" xr:uid="{C4DE5F19-0544-4995-8B30-C01A28C36E6B}"/>
    <cellStyle name="Vírgula 2 2 2 4 2 4 2 2" xfId="13589" xr:uid="{B634EB5D-C719-48B7-867B-893176D8AB4D}"/>
    <cellStyle name="Vírgula 2 2 2 4 2 4 3" xfId="7550" xr:uid="{B1BDF7A8-AD27-4E25-BC84-EF7CB757222A}"/>
    <cellStyle name="Vírgula 2 2 2 4 2 4 3 2" xfId="16603" xr:uid="{1C0E4410-38E1-4F0A-8E36-6EE80D17CA06}"/>
    <cellStyle name="Vírgula 2 2 2 4 2 4 4" xfId="10571" xr:uid="{7CC917EB-9336-4D0E-A34D-9C97EB6B8E85}"/>
    <cellStyle name="Vírgula 2 2 2 4 2 5" xfId="2461" xr:uid="{D3102965-4104-452B-A84C-BEB4CD9C49FE}"/>
    <cellStyle name="Vírgula 2 2 2 4 2 5 2" xfId="5540" xr:uid="{AB339408-A87A-43BC-A6DA-205EFC35746F}"/>
    <cellStyle name="Vírgula 2 2 2 4 2 5 2 2" xfId="14593" xr:uid="{B672F22C-DF25-463C-B808-6EB48674CB05}"/>
    <cellStyle name="Vírgula 2 2 2 4 2 5 3" xfId="8554" xr:uid="{DC23C992-6416-4B61-B1D6-202CDEDE9E24}"/>
    <cellStyle name="Vírgula 2 2 2 4 2 5 3 2" xfId="17607" xr:uid="{A037C5D8-3610-4174-BAD0-4FBCFD7C8E70}"/>
    <cellStyle name="Vírgula 2 2 2 4 2 5 4" xfId="11575" xr:uid="{980C5825-B967-4E63-816A-5D40CF8C58EE}"/>
    <cellStyle name="Vírgula 2 2 2 4 2 6" xfId="3531" xr:uid="{2FBE9DA7-A577-4F5E-81C6-B8552C93BE07}"/>
    <cellStyle name="Vírgula 2 2 2 4 2 6 2" xfId="12584" xr:uid="{09B0F278-C47F-4AFE-B016-017869738892}"/>
    <cellStyle name="Vírgula 2 2 2 4 2 7" xfId="6545" xr:uid="{B8CE833B-BFEE-4BD5-8348-23500FE3C050}"/>
    <cellStyle name="Vírgula 2 2 2 4 2 7 2" xfId="15598" xr:uid="{08DC4BDF-25CA-48FD-913D-75E18C5C5506}"/>
    <cellStyle name="Vírgula 2 2 2 4 2 8" xfId="9565" xr:uid="{543E7F5C-062E-4FD5-8600-155E3727DCE1}"/>
    <cellStyle name="Vírgula 2 2 2 4 3" xfId="1062" xr:uid="{F6BFF858-DC97-4990-9827-CCB6C5454130}"/>
    <cellStyle name="Vírgula 2 2 2 4 3 2" xfId="2066" xr:uid="{12BE6A4E-5B2F-4EC9-8199-7828175EF2DF}"/>
    <cellStyle name="Vírgula 2 2 2 4 3 2 2" xfId="5145" xr:uid="{B6054F9B-7C94-4F38-B3FF-DE05FB007E61}"/>
    <cellStyle name="Vírgula 2 2 2 4 3 2 2 2" xfId="14198" xr:uid="{71C5AD00-7865-473B-8041-02BD67F94538}"/>
    <cellStyle name="Vírgula 2 2 2 4 3 2 3" xfId="8159" xr:uid="{E2369F92-6FFE-4E8E-BD07-63DF560DDA6C}"/>
    <cellStyle name="Vírgula 2 2 2 4 3 2 3 2" xfId="17212" xr:uid="{EB7D9B7D-AA24-4BD6-ACA8-08E3921501F2}"/>
    <cellStyle name="Vírgula 2 2 2 4 3 2 4" xfId="11180" xr:uid="{515031A2-1FCA-474E-BD2D-E300E236E271}"/>
    <cellStyle name="Vírgula 2 2 2 4 3 3" xfId="3070" xr:uid="{E42362CF-6543-48F0-8A1B-76D5C1770811}"/>
    <cellStyle name="Vírgula 2 2 2 4 3 3 2" xfId="6149" xr:uid="{0647BB6F-37BB-4AAF-AC0D-1E7F77C1A3F7}"/>
    <cellStyle name="Vírgula 2 2 2 4 3 3 2 2" xfId="15202" xr:uid="{FB22DAFE-963D-4332-997A-CB513E3E132A}"/>
    <cellStyle name="Vírgula 2 2 2 4 3 3 3" xfId="9163" xr:uid="{3B681FF6-7BD3-447B-8D6C-7CAF399DFEB0}"/>
    <cellStyle name="Vírgula 2 2 2 4 3 3 3 2" xfId="18216" xr:uid="{D39D31DD-6DF3-4A84-967A-4E0EC6E73373}"/>
    <cellStyle name="Vírgula 2 2 2 4 3 3 4" xfId="12184" xr:uid="{795B9844-0CC6-4070-B30D-DF87808AD329}"/>
    <cellStyle name="Vírgula 2 2 2 4 3 4" xfId="4141" xr:uid="{A28429FA-2AFC-4301-A94E-33C5AA26F43C}"/>
    <cellStyle name="Vírgula 2 2 2 4 3 4 2" xfId="13194" xr:uid="{B8AB7461-6B2E-49B5-AEDA-5C518155C6A2}"/>
    <cellStyle name="Vírgula 2 2 2 4 3 5" xfId="7155" xr:uid="{8D2A530C-EB40-4FE7-999C-F2DFEC1624FF}"/>
    <cellStyle name="Vírgula 2 2 2 4 3 5 2" xfId="16208" xr:uid="{9A6A1BE4-1C41-4609-9D1B-A9B07ECDF9E0}"/>
    <cellStyle name="Vírgula 2 2 2 4 3 6" xfId="10176" xr:uid="{AAFEE267-9E3E-41B4-9FA5-7392073AF849}"/>
    <cellStyle name="Vírgula 2 2 2 4 4" xfId="1063" xr:uid="{90D43293-C938-4608-8339-E01AE48F7FAE}"/>
    <cellStyle name="Vírgula 2 2 2 4 4 2" xfId="2067" xr:uid="{3DF7103D-325F-4F02-B4BB-D1EDA9D88875}"/>
    <cellStyle name="Vírgula 2 2 2 4 4 2 2" xfId="5146" xr:uid="{5DAE514B-B2C0-42FB-BE09-DF3BD9E253C2}"/>
    <cellStyle name="Vírgula 2 2 2 4 4 2 2 2" xfId="14199" xr:uid="{4244C448-F59C-40DD-AEAD-9D2EC535DBAC}"/>
    <cellStyle name="Vírgula 2 2 2 4 4 2 3" xfId="8160" xr:uid="{FB6F4117-C258-4465-AA9F-8BC8AC0EAEC6}"/>
    <cellStyle name="Vírgula 2 2 2 4 4 2 3 2" xfId="17213" xr:uid="{0422F062-579B-43D8-BE1F-A92A55751785}"/>
    <cellStyle name="Vírgula 2 2 2 4 4 2 4" xfId="11181" xr:uid="{49207C85-FDF4-49AC-A926-7103CA5EBE46}"/>
    <cellStyle name="Vírgula 2 2 2 4 4 3" xfId="3071" xr:uid="{61B24716-3C5A-4C97-BFF2-2E786C84095E}"/>
    <cellStyle name="Vírgula 2 2 2 4 4 3 2" xfId="6150" xr:uid="{C0CD2D06-ED20-4B2C-8305-9FC585A0CAE0}"/>
    <cellStyle name="Vírgula 2 2 2 4 4 3 2 2" xfId="15203" xr:uid="{78538BBE-E455-40E8-967F-4E09038AFB47}"/>
    <cellStyle name="Vírgula 2 2 2 4 4 3 3" xfId="9164" xr:uid="{88945843-36F3-42CB-BCF9-84ACE616A951}"/>
    <cellStyle name="Vírgula 2 2 2 4 4 3 3 2" xfId="18217" xr:uid="{F8B4727E-7AD2-4B71-820B-A9625C24EB64}"/>
    <cellStyle name="Vírgula 2 2 2 4 4 3 4" xfId="12185" xr:uid="{A048E1B2-F12B-4D4D-91CC-7CBB585B268C}"/>
    <cellStyle name="Vírgula 2 2 2 4 4 4" xfId="4142" xr:uid="{38D1BEFB-A1FE-4D53-B828-98B4EB4D9560}"/>
    <cellStyle name="Vírgula 2 2 2 4 4 4 2" xfId="13195" xr:uid="{7EAAB0E9-DC72-4C21-BF63-B2436AA8386A}"/>
    <cellStyle name="Vírgula 2 2 2 4 4 5" xfId="7156" xr:uid="{9F524A01-5859-4372-9CB7-D6899634CF49}"/>
    <cellStyle name="Vírgula 2 2 2 4 4 5 2" xfId="16209" xr:uid="{8ADAB0DE-50A3-4FF8-9535-9DBBC137FD17}"/>
    <cellStyle name="Vírgula 2 2 2 4 4 6" xfId="10177" xr:uid="{647ADAD5-23A1-4633-9705-B545BC61211E}"/>
    <cellStyle name="Vírgula 2 2 2 4 5" xfId="1286" xr:uid="{4673849F-697F-4E79-8C9A-20E9EDC1A65C}"/>
    <cellStyle name="Vírgula 2 2 2 4 5 2" xfId="4365" xr:uid="{FAFDB96E-A9B8-448C-A195-4F2E1645363B}"/>
    <cellStyle name="Vírgula 2 2 2 4 5 2 2" xfId="13418" xr:uid="{5C24529E-9730-4FD9-9A9F-A272384DDAA8}"/>
    <cellStyle name="Vírgula 2 2 2 4 5 3" xfId="7379" xr:uid="{138ED574-B778-4298-9016-7DBB712C88DF}"/>
    <cellStyle name="Vírgula 2 2 2 4 5 3 2" xfId="16432" xr:uid="{B7486597-4047-437C-8EDA-14DD052F5322}"/>
    <cellStyle name="Vírgula 2 2 2 4 5 4" xfId="10400" xr:uid="{550CD245-7BA4-44F7-A82F-28FC8A1B6843}"/>
    <cellStyle name="Vírgula 2 2 2 4 6" xfId="2290" xr:uid="{D26C327C-9D21-458E-8F0E-3D3DF6B7C39A}"/>
    <cellStyle name="Vírgula 2 2 2 4 6 2" xfId="5369" xr:uid="{DC1221F1-86AB-451A-9132-C92983D118D3}"/>
    <cellStyle name="Vírgula 2 2 2 4 6 2 2" xfId="14422" xr:uid="{AD4737B4-99F6-4628-95C6-D9EE2F400218}"/>
    <cellStyle name="Vírgula 2 2 2 4 6 3" xfId="8383" xr:uid="{7FB9BC5B-7776-4AF5-8B5F-1EB73B1E0800}"/>
    <cellStyle name="Vírgula 2 2 2 4 6 3 2" xfId="17436" xr:uid="{094C1A3A-D8A5-4544-936C-8525E3FB711D}"/>
    <cellStyle name="Vírgula 2 2 2 4 6 4" xfId="11404" xr:uid="{BF947507-6D72-4815-8A81-12CBAA8D7F44}"/>
    <cellStyle name="Vírgula 2 2 2 4 7" xfId="3359" xr:uid="{97845D25-52BD-41EF-9822-6147B4F978A2}"/>
    <cellStyle name="Vírgula 2 2 2 4 7 2" xfId="12412" xr:uid="{AE899901-21A5-436A-8A3C-3198CC1DB34D}"/>
    <cellStyle name="Vírgula 2 2 2 4 8" xfId="6373" xr:uid="{33D56F74-676F-4F34-AEDC-EDBD5C7D6665}"/>
    <cellStyle name="Vírgula 2 2 2 4 8 2" xfId="15426" xr:uid="{05657E83-53F8-44AC-A76A-EF18BADAD08D}"/>
    <cellStyle name="Vírgula 2 2 2 4 9" xfId="9393" xr:uid="{A0548DE3-F960-4601-AFCC-4BA1865B1719}"/>
    <cellStyle name="Vírgula 2 2 2 5" xfId="415" xr:uid="{9CC7D68C-0C7D-4EBD-839B-48DEA7DA22A8}"/>
    <cellStyle name="Vírgula 2 2 2 5 2" xfId="1064" xr:uid="{5EC488C8-A16F-49EB-9B76-5CDFA3AFD504}"/>
    <cellStyle name="Vírgula 2 2 2 5 2 2" xfId="2068" xr:uid="{C58A06DB-7190-410C-AAE1-A47F62A3620C}"/>
    <cellStyle name="Vírgula 2 2 2 5 2 2 2" xfId="5147" xr:uid="{B3D4B2AD-9E17-4E39-B5D0-2C9AF5047523}"/>
    <cellStyle name="Vírgula 2 2 2 5 2 2 2 2" xfId="14200" xr:uid="{00701812-DCBD-4932-9726-007565F20150}"/>
    <cellStyle name="Vírgula 2 2 2 5 2 2 3" xfId="8161" xr:uid="{3E65791F-596D-4134-9859-6376F3EDBC2F}"/>
    <cellStyle name="Vírgula 2 2 2 5 2 2 3 2" xfId="17214" xr:uid="{801BFDB1-35B5-43A6-965F-8345810A3BA2}"/>
    <cellStyle name="Vírgula 2 2 2 5 2 2 4" xfId="11182" xr:uid="{14754076-5C16-4EDF-A583-7F829B2ED3AB}"/>
    <cellStyle name="Vírgula 2 2 2 5 2 3" xfId="3072" xr:uid="{75416478-02A8-4D2C-9FA8-065C6F3182F0}"/>
    <cellStyle name="Vírgula 2 2 2 5 2 3 2" xfId="6151" xr:uid="{0F444CE6-EC70-4AA6-A2ED-6E0B5B633DBD}"/>
    <cellStyle name="Vírgula 2 2 2 5 2 3 2 2" xfId="15204" xr:uid="{AADE57AF-30AF-48E1-8050-A3A57A498DEF}"/>
    <cellStyle name="Vírgula 2 2 2 5 2 3 3" xfId="9165" xr:uid="{BC4A3D72-0D3F-46D3-AEA7-540C004C41C6}"/>
    <cellStyle name="Vírgula 2 2 2 5 2 3 3 2" xfId="18218" xr:uid="{2673D1AD-CFEE-44D4-9B82-7A7F8F1F0A73}"/>
    <cellStyle name="Vírgula 2 2 2 5 2 3 4" xfId="12186" xr:uid="{90B0A589-EB6F-4C7F-AF36-8E8FABA4398F}"/>
    <cellStyle name="Vírgula 2 2 2 5 2 4" xfId="4143" xr:uid="{4D877216-4EC2-4C71-9942-E20669767E63}"/>
    <cellStyle name="Vírgula 2 2 2 5 2 4 2" xfId="13196" xr:uid="{8FECE275-3019-46F6-8876-4C4C1745067D}"/>
    <cellStyle name="Vírgula 2 2 2 5 2 5" xfId="7157" xr:uid="{63D1FCFF-6C12-4EBA-93DF-6E67A48F9303}"/>
    <cellStyle name="Vírgula 2 2 2 5 2 5 2" xfId="16210" xr:uid="{E1F68969-6F21-4CF8-BA93-964F2F6F459A}"/>
    <cellStyle name="Vírgula 2 2 2 5 2 6" xfId="10178" xr:uid="{6DA2C0BD-0020-481F-87B2-0E98046A41BE}"/>
    <cellStyle name="Vírgula 2 2 2 5 3" xfId="1065" xr:uid="{2CAE384B-5867-4FF5-ABEC-65E1EE07AE9D}"/>
    <cellStyle name="Vírgula 2 2 2 5 3 2" xfId="2069" xr:uid="{2CCE5B84-28B0-4B61-B2D1-716B2E14C484}"/>
    <cellStyle name="Vírgula 2 2 2 5 3 2 2" xfId="5148" xr:uid="{08A5A6A5-8C54-4CAB-8646-14FE3E8C1F81}"/>
    <cellStyle name="Vírgula 2 2 2 5 3 2 2 2" xfId="14201" xr:uid="{BF6094C9-2888-4103-8BD0-415581D492F1}"/>
    <cellStyle name="Vírgula 2 2 2 5 3 2 3" xfId="8162" xr:uid="{BB2826CD-6026-43D8-8322-D0B894779024}"/>
    <cellStyle name="Vírgula 2 2 2 5 3 2 3 2" xfId="17215" xr:uid="{336BA0C0-D807-4E0C-881F-62491237AAB8}"/>
    <cellStyle name="Vírgula 2 2 2 5 3 2 4" xfId="11183" xr:uid="{C988190E-C63F-4BC6-A893-16C7434132C2}"/>
    <cellStyle name="Vírgula 2 2 2 5 3 3" xfId="3073" xr:uid="{82A79165-D8E3-4D32-B3BA-9F57FE3519F4}"/>
    <cellStyle name="Vírgula 2 2 2 5 3 3 2" xfId="6152" xr:uid="{A95C14E2-CE05-432F-BB04-3D3AA134B40D}"/>
    <cellStyle name="Vírgula 2 2 2 5 3 3 2 2" xfId="15205" xr:uid="{7811E423-4546-4E1C-8E6E-251ED6283766}"/>
    <cellStyle name="Vírgula 2 2 2 5 3 3 3" xfId="9166" xr:uid="{E3C45F34-8ADA-4298-9673-93C3609280CF}"/>
    <cellStyle name="Vírgula 2 2 2 5 3 3 3 2" xfId="18219" xr:uid="{82025235-944D-4852-AEC3-0D5A8F675032}"/>
    <cellStyle name="Vírgula 2 2 2 5 3 3 4" xfId="12187" xr:uid="{5DECEDF2-DFDC-4983-A182-F9B5CD8A9938}"/>
    <cellStyle name="Vírgula 2 2 2 5 3 4" xfId="4144" xr:uid="{65A2E941-C6CB-49E2-B066-4D9EB6A8ECF0}"/>
    <cellStyle name="Vírgula 2 2 2 5 3 4 2" xfId="13197" xr:uid="{84F83FD1-0239-487D-B6A1-B30089965B98}"/>
    <cellStyle name="Vírgula 2 2 2 5 3 5" xfId="7158" xr:uid="{0924D270-1270-4CC0-ADDB-6F703D1914FA}"/>
    <cellStyle name="Vírgula 2 2 2 5 3 5 2" xfId="16211" xr:uid="{CC5209AC-F05B-4463-9B16-828788B6C6A2}"/>
    <cellStyle name="Vírgula 2 2 2 5 3 6" xfId="10179" xr:uid="{D82DB42F-6C35-4DE9-B7FD-27E7F8E8F82C}"/>
    <cellStyle name="Vírgula 2 2 2 5 4" xfId="1425" xr:uid="{0E54380B-7335-461F-9D6A-22C43156627A}"/>
    <cellStyle name="Vírgula 2 2 2 5 4 2" xfId="4504" xr:uid="{47FA6BA9-4C38-4027-B591-AF77DC8088DD}"/>
    <cellStyle name="Vírgula 2 2 2 5 4 2 2" xfId="13557" xr:uid="{46FF072D-3651-4EE5-978A-8C605EF04E73}"/>
    <cellStyle name="Vírgula 2 2 2 5 4 3" xfId="7518" xr:uid="{3C400CB2-CCC8-4EC7-B07D-F987D146B9C9}"/>
    <cellStyle name="Vírgula 2 2 2 5 4 3 2" xfId="16571" xr:uid="{0C7C8B0E-0124-4EB5-8FE0-339D4836DDF7}"/>
    <cellStyle name="Vírgula 2 2 2 5 4 4" xfId="10539" xr:uid="{9E500876-407E-4D67-A9A3-E43A61910CD7}"/>
    <cellStyle name="Vírgula 2 2 2 5 5" xfId="2429" xr:uid="{B9BB0A6E-AD4D-46E7-9921-5B3FADEC03AD}"/>
    <cellStyle name="Vírgula 2 2 2 5 5 2" xfId="5508" xr:uid="{B8100475-821F-474B-8053-B692FD633FD4}"/>
    <cellStyle name="Vírgula 2 2 2 5 5 2 2" xfId="14561" xr:uid="{9E067085-56DE-47FB-9DF4-5FA3D6C53A40}"/>
    <cellStyle name="Vírgula 2 2 2 5 5 3" xfId="8522" xr:uid="{2D03CC36-F1F5-4ED6-8096-76040C685F81}"/>
    <cellStyle name="Vírgula 2 2 2 5 5 3 2" xfId="17575" xr:uid="{6D911374-A748-40C6-826F-21EDD9B71B44}"/>
    <cellStyle name="Vírgula 2 2 2 5 5 4" xfId="11543" xr:uid="{F8B012E8-CD5A-462F-B703-ED704B1583B2}"/>
    <cellStyle name="Vírgula 2 2 2 5 6" xfId="3499" xr:uid="{DB9B1438-9D5C-43D7-838E-492C90748CB5}"/>
    <cellStyle name="Vírgula 2 2 2 5 6 2" xfId="12552" xr:uid="{36B33E63-4F77-49B6-AC1B-BAEA15C00046}"/>
    <cellStyle name="Vírgula 2 2 2 5 7" xfId="6513" xr:uid="{B525DA46-8A55-4D30-90C5-8F30E052AFEF}"/>
    <cellStyle name="Vírgula 2 2 2 5 7 2" xfId="15566" xr:uid="{160410D0-0401-40A6-8EB9-F078FB3CF3DE}"/>
    <cellStyle name="Vírgula 2 2 2 5 8" xfId="9533" xr:uid="{EC459814-AC92-4EBC-8ADB-01297A5F1D0C}"/>
    <cellStyle name="Vírgula 2 2 2 6" xfId="1066" xr:uid="{8E8C4AF1-6DC0-4560-85D3-793720EF212E}"/>
    <cellStyle name="Vírgula 2 2 2 6 2" xfId="2070" xr:uid="{5C0986F0-4A0A-401A-B33A-ADC5024AD585}"/>
    <cellStyle name="Vírgula 2 2 2 6 2 2" xfId="5149" xr:uid="{AF2A6111-99E6-4163-AAE0-26324D422DBC}"/>
    <cellStyle name="Vírgula 2 2 2 6 2 2 2" xfId="14202" xr:uid="{E66B2EDE-3CB1-4984-BAFD-BC95F1C53E6D}"/>
    <cellStyle name="Vírgula 2 2 2 6 2 3" xfId="8163" xr:uid="{333915AB-06EE-41D2-B6BC-62C13B38019F}"/>
    <cellStyle name="Vírgula 2 2 2 6 2 3 2" xfId="17216" xr:uid="{5261BC8D-F618-4188-BF5B-97E7D23AE4DB}"/>
    <cellStyle name="Vírgula 2 2 2 6 2 4" xfId="11184" xr:uid="{0B4AF71D-54BB-417C-A209-8D47F77A75C4}"/>
    <cellStyle name="Vírgula 2 2 2 6 3" xfId="3074" xr:uid="{BD487868-5D47-4B1F-95EE-E62D3AA2DA07}"/>
    <cellStyle name="Vírgula 2 2 2 6 3 2" xfId="6153" xr:uid="{6B1FF8F4-78A2-4525-B617-B8A920E78B4C}"/>
    <cellStyle name="Vírgula 2 2 2 6 3 2 2" xfId="15206" xr:uid="{471900E6-BF67-4E76-B73D-530EA9DAB404}"/>
    <cellStyle name="Vírgula 2 2 2 6 3 3" xfId="9167" xr:uid="{9E9D5C4C-C414-447B-8C2B-FAB62714082F}"/>
    <cellStyle name="Vírgula 2 2 2 6 3 3 2" xfId="18220" xr:uid="{8A449D13-008B-459B-BFD4-87136A154325}"/>
    <cellStyle name="Vírgula 2 2 2 6 3 4" xfId="12188" xr:uid="{C78158F3-2450-4D99-9453-B3D9913A747E}"/>
    <cellStyle name="Vírgula 2 2 2 6 4" xfId="4145" xr:uid="{AA7F841D-E01A-4B41-BA82-9BD2B1081864}"/>
    <cellStyle name="Vírgula 2 2 2 6 4 2" xfId="13198" xr:uid="{23E90E21-748D-4B68-A4C0-B35E8631B955}"/>
    <cellStyle name="Vírgula 2 2 2 6 5" xfId="7159" xr:uid="{AFB78381-6E26-4A7A-8B31-D22DF9BBB41D}"/>
    <cellStyle name="Vírgula 2 2 2 6 5 2" xfId="16212" xr:uid="{17D03643-CCC9-4771-BA0D-686FF9D40C6B}"/>
    <cellStyle name="Vírgula 2 2 2 6 6" xfId="10180" xr:uid="{D081079E-795F-411B-BB54-247C329FAF3E}"/>
    <cellStyle name="Vírgula 2 2 2 7" xfId="1067" xr:uid="{0173B555-29DF-48CE-AC3B-1F0E2CAE119D}"/>
    <cellStyle name="Vírgula 2 2 2 7 2" xfId="2071" xr:uid="{5A5446E3-97AB-499E-8232-16D9D5A8A6E7}"/>
    <cellStyle name="Vírgula 2 2 2 7 2 2" xfId="5150" xr:uid="{9D24F35A-076B-4135-A902-75F2F542A8D7}"/>
    <cellStyle name="Vírgula 2 2 2 7 2 2 2" xfId="14203" xr:uid="{A1CF022A-BAB1-447A-B375-CA4DE2BD0833}"/>
    <cellStyle name="Vírgula 2 2 2 7 2 3" xfId="8164" xr:uid="{C42F4DA3-2AFB-425D-BAC5-32BBB3667374}"/>
    <cellStyle name="Vírgula 2 2 2 7 2 3 2" xfId="17217" xr:uid="{4491B7C3-C1EB-4B93-B353-0D37435DEA7E}"/>
    <cellStyle name="Vírgula 2 2 2 7 2 4" xfId="11185" xr:uid="{98A734FC-16C4-42C5-992C-359D1A985669}"/>
    <cellStyle name="Vírgula 2 2 2 7 3" xfId="3075" xr:uid="{24F2E745-00F7-4926-B9FB-82866A1A9821}"/>
    <cellStyle name="Vírgula 2 2 2 7 3 2" xfId="6154" xr:uid="{66C44C7B-840E-43E7-8280-0B24E2A7419A}"/>
    <cellStyle name="Vírgula 2 2 2 7 3 2 2" xfId="15207" xr:uid="{2D779621-BE36-4573-9C62-D2665450F562}"/>
    <cellStyle name="Vírgula 2 2 2 7 3 3" xfId="9168" xr:uid="{F7013FCD-ACAD-43A2-A7BC-6CE2C3151BF6}"/>
    <cellStyle name="Vírgula 2 2 2 7 3 3 2" xfId="18221" xr:uid="{203CB1F7-F21C-4B4A-8CF9-B4AF3712AA68}"/>
    <cellStyle name="Vírgula 2 2 2 7 3 4" xfId="12189" xr:uid="{B3634715-567A-40E5-8DBC-CCB2E152DDBE}"/>
    <cellStyle name="Vírgula 2 2 2 7 4" xfId="4146" xr:uid="{95FA13E0-C7C5-495E-BDEA-E0198B28F95B}"/>
    <cellStyle name="Vírgula 2 2 2 7 4 2" xfId="13199" xr:uid="{0B4D6A06-4A1B-4E5F-ABF5-36CCBA6E1694}"/>
    <cellStyle name="Vírgula 2 2 2 7 5" xfId="7160" xr:uid="{ED80C4B8-47A4-4296-AAE1-F8D53A844CC2}"/>
    <cellStyle name="Vírgula 2 2 2 7 5 2" xfId="16213" xr:uid="{AF95FD48-9A83-45E5-AD2C-0A79F4D808F3}"/>
    <cellStyle name="Vírgula 2 2 2 7 6" xfId="10181" xr:uid="{4D7C2C8D-C7A2-445E-8BC0-C9375598CC1B}"/>
    <cellStyle name="Vírgula 2 2 2 8" xfId="1254" xr:uid="{0C73404D-AD46-41B7-8A98-18F2D2DE9F81}"/>
    <cellStyle name="Vírgula 2 2 2 8 2" xfId="4333" xr:uid="{96CCBF4A-2415-41BF-B85B-54B17EAF20FF}"/>
    <cellStyle name="Vírgula 2 2 2 8 2 2" xfId="13386" xr:uid="{98BC2930-AAB3-4B6C-BA9D-FAC32F3A821A}"/>
    <cellStyle name="Vírgula 2 2 2 8 3" xfId="7347" xr:uid="{54B3D2E0-4950-4BDB-B857-E863D94D224C}"/>
    <cellStyle name="Vírgula 2 2 2 8 3 2" xfId="16400" xr:uid="{68E19848-8ECD-426E-908C-5F7C1EF56CA7}"/>
    <cellStyle name="Vírgula 2 2 2 8 4" xfId="10368" xr:uid="{C9C1FFD9-3AED-4F8D-A70B-11AB4C732049}"/>
    <cellStyle name="Vírgula 2 2 2 9" xfId="2258" xr:uid="{D3E1894D-2CFD-4E32-AA55-3C5E5065375C}"/>
    <cellStyle name="Vírgula 2 2 2 9 2" xfId="5337" xr:uid="{ABB10A4E-B4B4-4DD4-BFD3-5CBA3F4D34BA}"/>
    <cellStyle name="Vírgula 2 2 2 9 2 2" xfId="14390" xr:uid="{73EBB544-64F2-4801-B27C-9B5CD977DED0}"/>
    <cellStyle name="Vírgula 2 2 2 9 3" xfId="8351" xr:uid="{46E5E5A5-DDD7-42C9-8CCA-24312514A656}"/>
    <cellStyle name="Vírgula 2 2 2 9 3 2" xfId="17404" xr:uid="{AFB9CB20-28AD-44BC-942A-AD14682B691C}"/>
    <cellStyle name="Vírgula 2 2 2 9 4" xfId="11372" xr:uid="{FE2958D0-E148-4D6F-8052-245D91B25E6B}"/>
    <cellStyle name="Vírgula 2 2 3" xfId="93" xr:uid="{B1558D56-C6B6-48CE-AECA-32FD256E9652}"/>
    <cellStyle name="Vírgula 2 2 3 10" xfId="6345" xr:uid="{D5959D0B-4CCC-4593-ADE0-3ADEBEF90075}"/>
    <cellStyle name="Vírgula 2 2 3 10 2" xfId="15398" xr:uid="{1456047A-E11D-4DF6-A351-AA0D0723685A}"/>
    <cellStyle name="Vírgula 2 2 3 11" xfId="9365" xr:uid="{0B24B2AF-8C3E-434E-953D-1D0E53AEAD78}"/>
    <cellStyle name="Vírgula 2 2 3 2" xfId="109" xr:uid="{C44B474E-085A-46D0-876C-00EF95207751}"/>
    <cellStyle name="Vírgula 2 2 3 2 10" xfId="9381" xr:uid="{EE4C6CD3-9E52-4205-88A8-122CACB82D62}"/>
    <cellStyle name="Vírgula 2 2 3 2 2" xfId="141" xr:uid="{A1B619CA-8FCE-4DC2-A745-96F0F65C6938}"/>
    <cellStyle name="Vírgula 2 2 3 2 2 2" xfId="468" xr:uid="{1960568C-02C9-40A3-B970-03EF0628FA01}"/>
    <cellStyle name="Vírgula 2 2 3 2 2 2 2" xfId="1068" xr:uid="{6AD9A737-9720-4DA1-8B50-1BE6932153E0}"/>
    <cellStyle name="Vírgula 2 2 3 2 2 2 2 2" xfId="2072" xr:uid="{2B6124E6-AB80-4B99-8354-B5D6D641BB43}"/>
    <cellStyle name="Vírgula 2 2 3 2 2 2 2 2 2" xfId="5151" xr:uid="{7600ED74-70EB-445E-BF5C-FFB85F69894A}"/>
    <cellStyle name="Vírgula 2 2 3 2 2 2 2 2 2 2" xfId="14204" xr:uid="{013B69DF-9518-4077-BF68-161BFC174864}"/>
    <cellStyle name="Vírgula 2 2 3 2 2 2 2 2 3" xfId="8165" xr:uid="{161ED72D-6EB6-49F5-9B1A-B48555129C18}"/>
    <cellStyle name="Vírgula 2 2 3 2 2 2 2 2 3 2" xfId="17218" xr:uid="{57BD8C2A-6502-44BA-B101-7EF8757DF41C}"/>
    <cellStyle name="Vírgula 2 2 3 2 2 2 2 2 4" xfId="11186" xr:uid="{CCFF13D3-D940-4960-A2EF-EF027F2DBCB0}"/>
    <cellStyle name="Vírgula 2 2 3 2 2 2 2 3" xfId="3076" xr:uid="{E69E29E8-7C09-49DE-96D8-1BCDC886C31D}"/>
    <cellStyle name="Vírgula 2 2 3 2 2 2 2 3 2" xfId="6155" xr:uid="{ED40C5DE-029E-4A6F-B699-C2DC540AD097}"/>
    <cellStyle name="Vírgula 2 2 3 2 2 2 2 3 2 2" xfId="15208" xr:uid="{34075904-77CA-4E0A-98B1-B26EA91D5F10}"/>
    <cellStyle name="Vírgula 2 2 3 2 2 2 2 3 3" xfId="9169" xr:uid="{DD682A9C-EEB5-403C-A55D-E30B231AD563}"/>
    <cellStyle name="Vírgula 2 2 3 2 2 2 2 3 3 2" xfId="18222" xr:uid="{FE7686F3-0C1A-473A-8945-66D355E57DE7}"/>
    <cellStyle name="Vírgula 2 2 3 2 2 2 2 3 4" xfId="12190" xr:uid="{0AB8F3EC-6DD9-4782-9110-B7F18F93D86B}"/>
    <cellStyle name="Vírgula 2 2 3 2 2 2 2 4" xfId="4147" xr:uid="{962CAF1C-6BF8-4DC4-852B-56964996C94E}"/>
    <cellStyle name="Vírgula 2 2 3 2 2 2 2 4 2" xfId="13200" xr:uid="{0F02CCF7-4E2D-4633-B278-EE5E525F08FF}"/>
    <cellStyle name="Vírgula 2 2 3 2 2 2 2 5" xfId="7161" xr:uid="{1B0E9220-A494-42B0-B68A-B2647A75ACB6}"/>
    <cellStyle name="Vírgula 2 2 3 2 2 2 2 5 2" xfId="16214" xr:uid="{B1D6662B-A119-49C2-8209-0DBC724BFE68}"/>
    <cellStyle name="Vírgula 2 2 3 2 2 2 2 6" xfId="10182" xr:uid="{DE0C5FC2-46E3-4EDB-8526-4B7B0AFF94B4}"/>
    <cellStyle name="Vírgula 2 2 3 2 2 2 3" xfId="1069" xr:uid="{B4E11C27-F577-41E5-B41A-3E18807B6DBB}"/>
    <cellStyle name="Vírgula 2 2 3 2 2 2 3 2" xfId="2073" xr:uid="{3EC18111-4293-431C-9F9F-5F85F5C09957}"/>
    <cellStyle name="Vírgula 2 2 3 2 2 2 3 2 2" xfId="5152" xr:uid="{139B7BDB-9860-41E9-8A02-26AD846A51FC}"/>
    <cellStyle name="Vírgula 2 2 3 2 2 2 3 2 2 2" xfId="14205" xr:uid="{75EE1807-00B9-49FF-A6AA-534D68FAEC80}"/>
    <cellStyle name="Vírgula 2 2 3 2 2 2 3 2 3" xfId="8166" xr:uid="{316B98EB-5902-4A32-BC0F-389C172C03E0}"/>
    <cellStyle name="Vírgula 2 2 3 2 2 2 3 2 3 2" xfId="17219" xr:uid="{8C10CF20-C1CF-4C60-BBE2-2B84B116ED0E}"/>
    <cellStyle name="Vírgula 2 2 3 2 2 2 3 2 4" xfId="11187" xr:uid="{1DE40CAE-A211-4994-ADC1-25FBB95FE37D}"/>
    <cellStyle name="Vírgula 2 2 3 2 2 2 3 3" xfId="3077" xr:uid="{6219FB25-81BA-48E6-B710-F532620214BE}"/>
    <cellStyle name="Vírgula 2 2 3 2 2 2 3 3 2" xfId="6156" xr:uid="{FA9AACC9-FD10-422C-A0BF-4AD5EF3A144C}"/>
    <cellStyle name="Vírgula 2 2 3 2 2 2 3 3 2 2" xfId="15209" xr:uid="{44E187BC-7B8B-4305-A56D-282D0A46326F}"/>
    <cellStyle name="Vírgula 2 2 3 2 2 2 3 3 3" xfId="9170" xr:uid="{0A01FE0F-B4D9-4585-BA8E-90BDC78B2D59}"/>
    <cellStyle name="Vírgula 2 2 3 2 2 2 3 3 3 2" xfId="18223" xr:uid="{89A9D964-C309-4E08-92E2-068DEDCD05BE}"/>
    <cellStyle name="Vírgula 2 2 3 2 2 2 3 3 4" xfId="12191" xr:uid="{71246BCD-8F05-4A63-A403-F017181778CB}"/>
    <cellStyle name="Vírgula 2 2 3 2 2 2 3 4" xfId="4148" xr:uid="{624D0922-56F1-40D2-9602-DE7AFD3CA3AE}"/>
    <cellStyle name="Vírgula 2 2 3 2 2 2 3 4 2" xfId="13201" xr:uid="{CFA4AFC3-340C-457C-9BE9-498A0BA1D207}"/>
    <cellStyle name="Vírgula 2 2 3 2 2 2 3 5" xfId="7162" xr:uid="{32B67999-78F7-49FD-B2B4-B5383803AA60}"/>
    <cellStyle name="Vírgula 2 2 3 2 2 2 3 5 2" xfId="16215" xr:uid="{6286DEBB-D712-4726-8982-43C295ECDB5E}"/>
    <cellStyle name="Vírgula 2 2 3 2 2 2 3 6" xfId="10183" xr:uid="{DDA7492C-92A2-44D3-80BD-3D39F97F6FE4}"/>
    <cellStyle name="Vírgula 2 2 3 2 2 2 4" xfId="1477" xr:uid="{EE61979A-E62C-44DC-93E4-7C34C4F09C51}"/>
    <cellStyle name="Vírgula 2 2 3 2 2 2 4 2" xfId="4556" xr:uid="{C41C83E6-9DD3-481B-B1FC-748520964973}"/>
    <cellStyle name="Vírgula 2 2 3 2 2 2 4 2 2" xfId="13609" xr:uid="{D9A55F9F-F5FB-46A0-8C6E-2C0B7D0BB033}"/>
    <cellStyle name="Vírgula 2 2 3 2 2 2 4 3" xfId="7570" xr:uid="{48F46119-5FD6-4196-ACA3-F6B3CFAD7919}"/>
    <cellStyle name="Vírgula 2 2 3 2 2 2 4 3 2" xfId="16623" xr:uid="{2463D1A3-7648-445A-8755-76B57EB1805B}"/>
    <cellStyle name="Vírgula 2 2 3 2 2 2 4 4" xfId="10591" xr:uid="{8648197F-CC94-4615-97E7-5678139C4BEF}"/>
    <cellStyle name="Vírgula 2 2 3 2 2 2 5" xfId="2481" xr:uid="{4CAF7ECA-3FBC-4B9D-80B8-A0956ABC81C5}"/>
    <cellStyle name="Vírgula 2 2 3 2 2 2 5 2" xfId="5560" xr:uid="{A202D0A3-6647-4E13-96FD-77E1AD2A7DB2}"/>
    <cellStyle name="Vírgula 2 2 3 2 2 2 5 2 2" xfId="14613" xr:uid="{0C6DB3A1-49AF-4CFF-A220-39118FC9DAE2}"/>
    <cellStyle name="Vírgula 2 2 3 2 2 2 5 3" xfId="8574" xr:uid="{BD4DD446-BD46-4D9A-A369-F258366445EA}"/>
    <cellStyle name="Vírgula 2 2 3 2 2 2 5 3 2" xfId="17627" xr:uid="{3736DC82-36C5-4BEC-B902-99C98D3D537A}"/>
    <cellStyle name="Vírgula 2 2 3 2 2 2 5 4" xfId="11595" xr:uid="{F5207A5F-D767-4CF0-8F05-8CDED1E0B8D9}"/>
    <cellStyle name="Vírgula 2 2 3 2 2 2 6" xfId="3551" xr:uid="{D4C4F7F7-1AA8-4721-BE1F-B47960ECCD3A}"/>
    <cellStyle name="Vírgula 2 2 3 2 2 2 6 2" xfId="12604" xr:uid="{56663033-24D9-4809-8EE0-8074C1ABD908}"/>
    <cellStyle name="Vírgula 2 2 3 2 2 2 7" xfId="6565" xr:uid="{3991A4F3-97AE-4509-AB7E-8093FC4FA687}"/>
    <cellStyle name="Vírgula 2 2 3 2 2 2 7 2" xfId="15618" xr:uid="{70A707FA-49EB-4742-B315-EBD78585896D}"/>
    <cellStyle name="Vírgula 2 2 3 2 2 2 8" xfId="9585" xr:uid="{08648F9E-393A-411C-AD7D-0BEB7AFB824C}"/>
    <cellStyle name="Vírgula 2 2 3 2 2 3" xfId="1070" xr:uid="{7A2CA0BA-5603-4BE0-9F7A-F8BB975C57B3}"/>
    <cellStyle name="Vírgula 2 2 3 2 2 3 2" xfId="2074" xr:uid="{4EBE8A73-8EFB-4287-B284-C6D23A7F0B2D}"/>
    <cellStyle name="Vírgula 2 2 3 2 2 3 2 2" xfId="5153" xr:uid="{373357B1-28F1-4F16-A442-E89DD49F55CC}"/>
    <cellStyle name="Vírgula 2 2 3 2 2 3 2 2 2" xfId="14206" xr:uid="{581CD9D0-8760-47E8-B1A0-C3E3F8C01913}"/>
    <cellStyle name="Vírgula 2 2 3 2 2 3 2 3" xfId="8167" xr:uid="{1D53D079-B84F-47FF-A37D-2A4B5D02C725}"/>
    <cellStyle name="Vírgula 2 2 3 2 2 3 2 3 2" xfId="17220" xr:uid="{1E6F528F-B95E-46AE-9E7E-F4E49EFC082A}"/>
    <cellStyle name="Vírgula 2 2 3 2 2 3 2 4" xfId="11188" xr:uid="{F1366B76-75E8-486B-B47A-848431E5529C}"/>
    <cellStyle name="Vírgula 2 2 3 2 2 3 3" xfId="3078" xr:uid="{C69CCE20-1B63-4D33-B555-AF78816D721C}"/>
    <cellStyle name="Vírgula 2 2 3 2 2 3 3 2" xfId="6157" xr:uid="{0106B824-1E1F-4AE4-844C-4A9986B84B40}"/>
    <cellStyle name="Vírgula 2 2 3 2 2 3 3 2 2" xfId="15210" xr:uid="{683913BA-C84E-4D2A-9837-705B68FC88C9}"/>
    <cellStyle name="Vírgula 2 2 3 2 2 3 3 3" xfId="9171" xr:uid="{78A1C742-61D0-489C-BFB2-1D0B6BC19AF2}"/>
    <cellStyle name="Vírgula 2 2 3 2 2 3 3 3 2" xfId="18224" xr:uid="{22751847-838D-4F1B-9447-9AA161A40523}"/>
    <cellStyle name="Vírgula 2 2 3 2 2 3 3 4" xfId="12192" xr:uid="{B09E2FDA-3603-49D2-9DE2-C6A9D53CCC66}"/>
    <cellStyle name="Vírgula 2 2 3 2 2 3 4" xfId="4149" xr:uid="{8BE6F21A-B007-4540-B18C-F76944672487}"/>
    <cellStyle name="Vírgula 2 2 3 2 2 3 4 2" xfId="13202" xr:uid="{605062D0-20CA-4042-9C9C-D35A69125B71}"/>
    <cellStyle name="Vírgula 2 2 3 2 2 3 5" xfId="7163" xr:uid="{6CB8E3D2-1B7A-4071-8F9F-6725189AACD7}"/>
    <cellStyle name="Vírgula 2 2 3 2 2 3 5 2" xfId="16216" xr:uid="{F5934473-970E-4D8F-AAA6-4DEC9F07BFA6}"/>
    <cellStyle name="Vírgula 2 2 3 2 2 3 6" xfId="10184" xr:uid="{CFFB9061-56B9-4B83-AF60-53D13296C37A}"/>
    <cellStyle name="Vírgula 2 2 3 2 2 4" xfId="1071" xr:uid="{AC447C03-625F-4264-8DF0-600D94A6EB9D}"/>
    <cellStyle name="Vírgula 2 2 3 2 2 4 2" xfId="2075" xr:uid="{965CC986-E9A9-48DD-9108-49B1AE9BDEC3}"/>
    <cellStyle name="Vírgula 2 2 3 2 2 4 2 2" xfId="5154" xr:uid="{3A7A5D70-75D8-47CD-8241-C88FDDFA70F8}"/>
    <cellStyle name="Vírgula 2 2 3 2 2 4 2 2 2" xfId="14207" xr:uid="{AE8114A7-2650-46C6-A3AF-82B0DA928B57}"/>
    <cellStyle name="Vírgula 2 2 3 2 2 4 2 3" xfId="8168" xr:uid="{383C3FBC-BB1D-418F-A9B7-2DAD88CEB32F}"/>
    <cellStyle name="Vírgula 2 2 3 2 2 4 2 3 2" xfId="17221" xr:uid="{DD42EEDF-57A3-4A71-A8AF-B7F6E9682936}"/>
    <cellStyle name="Vírgula 2 2 3 2 2 4 2 4" xfId="11189" xr:uid="{7A60E9E7-20B7-4E92-8831-700A83BD78A0}"/>
    <cellStyle name="Vírgula 2 2 3 2 2 4 3" xfId="3079" xr:uid="{AE0EBD2D-E91B-4A28-9F5E-3119F583B97F}"/>
    <cellStyle name="Vírgula 2 2 3 2 2 4 3 2" xfId="6158" xr:uid="{019A419F-51EB-4320-9BE2-7369242C9E2C}"/>
    <cellStyle name="Vírgula 2 2 3 2 2 4 3 2 2" xfId="15211" xr:uid="{EC2CDE2D-5FA1-43B0-8263-D2EF7433D5D4}"/>
    <cellStyle name="Vírgula 2 2 3 2 2 4 3 3" xfId="9172" xr:uid="{56319F96-FA51-4340-8287-46332110A788}"/>
    <cellStyle name="Vírgula 2 2 3 2 2 4 3 3 2" xfId="18225" xr:uid="{DA2624D5-EC31-4564-9AED-0E60206E4F48}"/>
    <cellStyle name="Vírgula 2 2 3 2 2 4 3 4" xfId="12193" xr:uid="{5AD41952-B914-43AB-A667-23193D337C53}"/>
    <cellStyle name="Vírgula 2 2 3 2 2 4 4" xfId="4150" xr:uid="{44E93ADA-7AAD-4DFB-96B2-59A14041D0C4}"/>
    <cellStyle name="Vírgula 2 2 3 2 2 4 4 2" xfId="13203" xr:uid="{C6836EE9-9F40-48ED-8E90-67232D0D4735}"/>
    <cellStyle name="Vírgula 2 2 3 2 2 4 5" xfId="7164" xr:uid="{D48E0D4B-A5B4-455E-8DCD-8982A966C563}"/>
    <cellStyle name="Vírgula 2 2 3 2 2 4 5 2" xfId="16217" xr:uid="{F7084FFB-7A77-48F7-A1B5-1888C83B4115}"/>
    <cellStyle name="Vírgula 2 2 3 2 2 4 6" xfId="10185" xr:uid="{64EF512E-6A1C-47BA-93A9-26CFEA15065E}"/>
    <cellStyle name="Vírgula 2 2 3 2 2 5" xfId="1306" xr:uid="{5654F9C7-CB0A-4461-81B3-B6F5A432E110}"/>
    <cellStyle name="Vírgula 2 2 3 2 2 5 2" xfId="4385" xr:uid="{5D8EB99F-6351-4A49-A830-1B2BC6793A2A}"/>
    <cellStyle name="Vírgula 2 2 3 2 2 5 2 2" xfId="13438" xr:uid="{1DE91F64-7928-42DF-B671-85AFA14FACD1}"/>
    <cellStyle name="Vírgula 2 2 3 2 2 5 3" xfId="7399" xr:uid="{7C643E4D-200D-4115-8DDB-5F7B816F9E23}"/>
    <cellStyle name="Vírgula 2 2 3 2 2 5 3 2" xfId="16452" xr:uid="{88864183-8425-4880-BEFB-64305F6714F8}"/>
    <cellStyle name="Vírgula 2 2 3 2 2 5 4" xfId="10420" xr:uid="{B25FB125-CF4F-453E-969D-3A20A0B2C2E1}"/>
    <cellStyle name="Vírgula 2 2 3 2 2 6" xfId="2310" xr:uid="{307D92E2-E4DD-4CA0-9800-2CDE02001ECD}"/>
    <cellStyle name="Vírgula 2 2 3 2 2 6 2" xfId="5389" xr:uid="{7D0412A5-C898-4B4A-8491-EB85BDA92BF8}"/>
    <cellStyle name="Vírgula 2 2 3 2 2 6 2 2" xfId="14442" xr:uid="{FEC8EDEE-5786-488A-BA5E-7552BF4E3A72}"/>
    <cellStyle name="Vírgula 2 2 3 2 2 6 3" xfId="8403" xr:uid="{912AF26E-0803-4826-96C0-426317607D39}"/>
    <cellStyle name="Vírgula 2 2 3 2 2 6 3 2" xfId="17456" xr:uid="{8A51087D-081B-478E-82AB-7686E5D141E6}"/>
    <cellStyle name="Vírgula 2 2 3 2 2 6 4" xfId="11424" xr:uid="{C8841DAA-98CF-4C5B-8EA7-136EAFFDA1EC}"/>
    <cellStyle name="Vírgula 2 2 3 2 2 7" xfId="3379" xr:uid="{7F1193AF-09FB-4D9D-873B-1BA295D1C553}"/>
    <cellStyle name="Vírgula 2 2 3 2 2 7 2" xfId="12432" xr:uid="{1E3DA090-53C8-412E-A6FE-87892CABC9EA}"/>
    <cellStyle name="Vírgula 2 2 3 2 2 8" xfId="6393" xr:uid="{B051A379-40DC-404E-918C-719438615E3F}"/>
    <cellStyle name="Vírgula 2 2 3 2 2 8 2" xfId="15446" xr:uid="{32736642-0C8D-41EC-B0A3-0E48AE52E1A0}"/>
    <cellStyle name="Vírgula 2 2 3 2 2 9" xfId="9413" xr:uid="{2201BC60-FF9F-4B01-84AC-74F28FE14F95}"/>
    <cellStyle name="Vírgula 2 2 3 2 3" xfId="436" xr:uid="{458B09B2-C2AC-4990-9741-85B0E53BD933}"/>
    <cellStyle name="Vírgula 2 2 3 2 3 2" xfId="1072" xr:uid="{9C2D69E3-5B1E-41D7-9F45-719000B9EA28}"/>
    <cellStyle name="Vírgula 2 2 3 2 3 2 2" xfId="2076" xr:uid="{12CE0D78-7DCE-4F86-BE8F-E3212318E956}"/>
    <cellStyle name="Vírgula 2 2 3 2 3 2 2 2" xfId="5155" xr:uid="{96300591-3414-423C-B9C9-46C32A7D85E3}"/>
    <cellStyle name="Vírgula 2 2 3 2 3 2 2 2 2" xfId="14208" xr:uid="{AFA198BD-6DCE-4063-B596-8FE0E0DF8CB7}"/>
    <cellStyle name="Vírgula 2 2 3 2 3 2 2 3" xfId="8169" xr:uid="{F90D3358-845D-4119-8BED-94F3A5A8DECA}"/>
    <cellStyle name="Vírgula 2 2 3 2 3 2 2 3 2" xfId="17222" xr:uid="{E2047109-CDD0-4AF1-8FA3-FE7382CD51E3}"/>
    <cellStyle name="Vírgula 2 2 3 2 3 2 2 4" xfId="11190" xr:uid="{B68FCA8D-53C4-4EEC-A219-48104D51E468}"/>
    <cellStyle name="Vírgula 2 2 3 2 3 2 3" xfId="3080" xr:uid="{D861C63F-714A-42D7-85BB-F5B31A0893DE}"/>
    <cellStyle name="Vírgula 2 2 3 2 3 2 3 2" xfId="6159" xr:uid="{03CDA559-8610-430E-93FD-210BA51DE487}"/>
    <cellStyle name="Vírgula 2 2 3 2 3 2 3 2 2" xfId="15212" xr:uid="{73F24C0C-5AA1-4186-A6C7-53E50B387241}"/>
    <cellStyle name="Vírgula 2 2 3 2 3 2 3 3" xfId="9173" xr:uid="{A2DF9F76-BAFC-4840-8C0E-5B8DC60D5A01}"/>
    <cellStyle name="Vírgula 2 2 3 2 3 2 3 3 2" xfId="18226" xr:uid="{0437833C-4738-4FC6-B6C8-AFDC191E548B}"/>
    <cellStyle name="Vírgula 2 2 3 2 3 2 3 4" xfId="12194" xr:uid="{049301C8-F4A6-4F10-80F7-87328B612AB5}"/>
    <cellStyle name="Vírgula 2 2 3 2 3 2 4" xfId="4151" xr:uid="{5C9C81E6-C850-4604-BD9D-87BF0A438872}"/>
    <cellStyle name="Vírgula 2 2 3 2 3 2 4 2" xfId="13204" xr:uid="{3BBA9DC9-8785-4D60-B5EA-B2E65097D306}"/>
    <cellStyle name="Vírgula 2 2 3 2 3 2 5" xfId="7165" xr:uid="{93FEBA22-D041-4D65-87F1-2DF63F5EF6D7}"/>
    <cellStyle name="Vírgula 2 2 3 2 3 2 5 2" xfId="16218" xr:uid="{5917F69A-C06D-4632-9BDF-8604BA32408A}"/>
    <cellStyle name="Vírgula 2 2 3 2 3 2 6" xfId="10186" xr:uid="{CFDE262C-B1EF-48DF-9A44-3195879447B4}"/>
    <cellStyle name="Vírgula 2 2 3 2 3 3" xfId="1073" xr:uid="{B2D79896-7002-4BEE-9194-F878BA35242F}"/>
    <cellStyle name="Vírgula 2 2 3 2 3 3 2" xfId="2077" xr:uid="{3938B51F-9A7B-4170-AB82-08DF15EBCA86}"/>
    <cellStyle name="Vírgula 2 2 3 2 3 3 2 2" xfId="5156" xr:uid="{52C20EEC-388C-479C-8493-1C0677FBC9F9}"/>
    <cellStyle name="Vírgula 2 2 3 2 3 3 2 2 2" xfId="14209" xr:uid="{BA789847-DF03-4BF5-B223-32A93F649AF2}"/>
    <cellStyle name="Vírgula 2 2 3 2 3 3 2 3" xfId="8170" xr:uid="{B525F09C-CAC8-40DF-B9AD-9599E5EC999F}"/>
    <cellStyle name="Vírgula 2 2 3 2 3 3 2 3 2" xfId="17223" xr:uid="{91C8BFAB-2322-49D3-B0E1-B5FA9497F9A4}"/>
    <cellStyle name="Vírgula 2 2 3 2 3 3 2 4" xfId="11191" xr:uid="{32AC7813-548D-46A8-8B73-D0911D9E4155}"/>
    <cellStyle name="Vírgula 2 2 3 2 3 3 3" xfId="3081" xr:uid="{741A708C-39D3-4A0C-856E-0403C9301BE9}"/>
    <cellStyle name="Vírgula 2 2 3 2 3 3 3 2" xfId="6160" xr:uid="{BDE19B06-39C6-4E33-A529-3BD1D91B4820}"/>
    <cellStyle name="Vírgula 2 2 3 2 3 3 3 2 2" xfId="15213" xr:uid="{DE4003E7-F602-4F7E-AC20-CA5DB43975B3}"/>
    <cellStyle name="Vírgula 2 2 3 2 3 3 3 3" xfId="9174" xr:uid="{D1BF0B39-CED7-4774-97C1-D7F19D32F482}"/>
    <cellStyle name="Vírgula 2 2 3 2 3 3 3 3 2" xfId="18227" xr:uid="{55151C4B-CB1C-4F69-B4D7-C11EBCF10A30}"/>
    <cellStyle name="Vírgula 2 2 3 2 3 3 3 4" xfId="12195" xr:uid="{9631928F-F408-4D40-A1B7-FB71661C0FA0}"/>
    <cellStyle name="Vírgula 2 2 3 2 3 3 4" xfId="4152" xr:uid="{17B9E2C6-A7A7-47CF-8B07-321363E86383}"/>
    <cellStyle name="Vírgula 2 2 3 2 3 3 4 2" xfId="13205" xr:uid="{613A2EF9-9C36-4B33-9241-055C2D4AF067}"/>
    <cellStyle name="Vírgula 2 2 3 2 3 3 5" xfId="7166" xr:uid="{B3DA77E7-2360-4647-9D25-6595E5FE9080}"/>
    <cellStyle name="Vírgula 2 2 3 2 3 3 5 2" xfId="16219" xr:uid="{FA40A1AD-6AA8-4110-8975-3D098F74DD62}"/>
    <cellStyle name="Vírgula 2 2 3 2 3 3 6" xfId="10187" xr:uid="{8FC8114C-D192-4ABE-9F33-94759600821B}"/>
    <cellStyle name="Vírgula 2 2 3 2 3 4" xfId="1445" xr:uid="{6C24567C-1DEC-46C4-BD6B-ED0FCB12294A}"/>
    <cellStyle name="Vírgula 2 2 3 2 3 4 2" xfId="4524" xr:uid="{09EC64D6-5054-4B89-8772-BB6633756C13}"/>
    <cellStyle name="Vírgula 2 2 3 2 3 4 2 2" xfId="13577" xr:uid="{BD5D4217-6296-49DF-894A-99006929A48E}"/>
    <cellStyle name="Vírgula 2 2 3 2 3 4 3" xfId="7538" xr:uid="{D2229386-AEC3-4664-A0E2-842085EC7BBA}"/>
    <cellStyle name="Vírgula 2 2 3 2 3 4 3 2" xfId="16591" xr:uid="{AA568091-A6CD-41CE-9096-9AF8FF515AED}"/>
    <cellStyle name="Vírgula 2 2 3 2 3 4 4" xfId="10559" xr:uid="{2FE97A3B-8685-4477-9B14-D1C94ED07EC9}"/>
    <cellStyle name="Vírgula 2 2 3 2 3 5" xfId="2449" xr:uid="{088B97AD-AE3A-42E2-870F-6DD602071484}"/>
    <cellStyle name="Vírgula 2 2 3 2 3 5 2" xfId="5528" xr:uid="{75CA38CE-B3C5-415B-80A7-1C0E3CC537B7}"/>
    <cellStyle name="Vírgula 2 2 3 2 3 5 2 2" xfId="14581" xr:uid="{0DEC0254-0B11-4003-8D63-F6601CB37171}"/>
    <cellStyle name="Vírgula 2 2 3 2 3 5 3" xfId="8542" xr:uid="{3E4BF878-F544-400F-B501-47843ED1CB0D}"/>
    <cellStyle name="Vírgula 2 2 3 2 3 5 3 2" xfId="17595" xr:uid="{A207CD8F-DC76-4D2F-BC6D-93B63286AC43}"/>
    <cellStyle name="Vírgula 2 2 3 2 3 5 4" xfId="11563" xr:uid="{8202EDB2-939C-40BE-A89B-FBEDF295518D}"/>
    <cellStyle name="Vírgula 2 2 3 2 3 6" xfId="3519" xr:uid="{0F57DE1F-FB3A-4C59-AA44-74BD3FD5B317}"/>
    <cellStyle name="Vírgula 2 2 3 2 3 6 2" xfId="12572" xr:uid="{E759A502-9247-4846-86BB-30558FE8FFB8}"/>
    <cellStyle name="Vírgula 2 2 3 2 3 7" xfId="6533" xr:uid="{3DD19463-40CD-4F98-BDB1-C121FA391678}"/>
    <cellStyle name="Vírgula 2 2 3 2 3 7 2" xfId="15586" xr:uid="{4863CD94-E124-4CB4-A178-08777A9A3A75}"/>
    <cellStyle name="Vírgula 2 2 3 2 3 8" xfId="9553" xr:uid="{17AD6A05-B4AC-439C-B740-448AAB56D1BC}"/>
    <cellStyle name="Vírgula 2 2 3 2 4" xfId="1074" xr:uid="{80CB4256-138D-45C2-AFC1-3E3100F57EF8}"/>
    <cellStyle name="Vírgula 2 2 3 2 4 2" xfId="2078" xr:uid="{B9455849-C9AD-40E9-A8AB-8CCE43A7D08F}"/>
    <cellStyle name="Vírgula 2 2 3 2 4 2 2" xfId="5157" xr:uid="{285C4217-2498-4B0E-8737-1437569BE56D}"/>
    <cellStyle name="Vírgula 2 2 3 2 4 2 2 2" xfId="14210" xr:uid="{14818AF0-D76F-4308-A72E-75ED063EB1A7}"/>
    <cellStyle name="Vírgula 2 2 3 2 4 2 3" xfId="8171" xr:uid="{7C2FF525-CB98-40A7-A748-6513BE5645D0}"/>
    <cellStyle name="Vírgula 2 2 3 2 4 2 3 2" xfId="17224" xr:uid="{CC3C2203-C266-4A8B-8138-78D398C21892}"/>
    <cellStyle name="Vírgula 2 2 3 2 4 2 4" xfId="11192" xr:uid="{904ED43B-6E17-4733-84FD-EBCF6DDE18A0}"/>
    <cellStyle name="Vírgula 2 2 3 2 4 3" xfId="3082" xr:uid="{D00258E0-4639-4A6B-8F5D-CFEB9C0B9B7E}"/>
    <cellStyle name="Vírgula 2 2 3 2 4 3 2" xfId="6161" xr:uid="{FF81B056-32D4-4DD3-9D71-2791D98249CD}"/>
    <cellStyle name="Vírgula 2 2 3 2 4 3 2 2" xfId="15214" xr:uid="{B95C9BBD-4AB6-4182-9D0A-B71EEB22B121}"/>
    <cellStyle name="Vírgula 2 2 3 2 4 3 3" xfId="9175" xr:uid="{345267D6-147A-403C-8DBE-18FD6886B6CE}"/>
    <cellStyle name="Vírgula 2 2 3 2 4 3 3 2" xfId="18228" xr:uid="{598A29D7-0631-4569-938D-B0193334B098}"/>
    <cellStyle name="Vírgula 2 2 3 2 4 3 4" xfId="12196" xr:uid="{D83BA99F-CA17-4FA9-91CA-33A763D14BC0}"/>
    <cellStyle name="Vírgula 2 2 3 2 4 4" xfId="4153" xr:uid="{6CBCA5F4-E4D7-40D9-B00D-E33DCF7FF3DE}"/>
    <cellStyle name="Vírgula 2 2 3 2 4 4 2" xfId="13206" xr:uid="{D12E0850-4422-4920-99DD-719B9D567316}"/>
    <cellStyle name="Vírgula 2 2 3 2 4 5" xfId="7167" xr:uid="{142DD244-E3FE-43F5-BB4A-75D5C0AFF225}"/>
    <cellStyle name="Vírgula 2 2 3 2 4 5 2" xfId="16220" xr:uid="{2728B19A-C310-4F93-BAC4-62074A2BCCF2}"/>
    <cellStyle name="Vírgula 2 2 3 2 4 6" xfId="10188" xr:uid="{5E765A2C-3CF3-4385-8A2B-FD2A284744F2}"/>
    <cellStyle name="Vírgula 2 2 3 2 5" xfId="1075" xr:uid="{91C08CB4-F441-47D6-9FB4-A4C647BA0814}"/>
    <cellStyle name="Vírgula 2 2 3 2 5 2" xfId="2079" xr:uid="{4D8FB490-D077-4C7F-A3AA-E8591ABF9223}"/>
    <cellStyle name="Vírgula 2 2 3 2 5 2 2" xfId="5158" xr:uid="{11434B9D-3EE1-42EA-AE31-7452C4EC7D44}"/>
    <cellStyle name="Vírgula 2 2 3 2 5 2 2 2" xfId="14211" xr:uid="{F0717EDE-75A5-401B-89A8-52F97FD4AF11}"/>
    <cellStyle name="Vírgula 2 2 3 2 5 2 3" xfId="8172" xr:uid="{F5220164-14F7-4B6C-B9AE-05E95624AB5E}"/>
    <cellStyle name="Vírgula 2 2 3 2 5 2 3 2" xfId="17225" xr:uid="{26C79033-B327-465A-A1C7-B4613FBADB9A}"/>
    <cellStyle name="Vírgula 2 2 3 2 5 2 4" xfId="11193" xr:uid="{1A3B3D5D-6D47-4905-B5BC-0233C6694861}"/>
    <cellStyle name="Vírgula 2 2 3 2 5 3" xfId="3083" xr:uid="{20FA337F-6ED3-417A-BB4B-4FD26124C3FD}"/>
    <cellStyle name="Vírgula 2 2 3 2 5 3 2" xfId="6162" xr:uid="{DB074A65-4D5C-4FE6-8017-4188EE235AA9}"/>
    <cellStyle name="Vírgula 2 2 3 2 5 3 2 2" xfId="15215" xr:uid="{9CAAEEB5-5976-4400-8889-7ED09C983050}"/>
    <cellStyle name="Vírgula 2 2 3 2 5 3 3" xfId="9176" xr:uid="{DE2C9CF0-9113-4071-915C-5D7025D59348}"/>
    <cellStyle name="Vírgula 2 2 3 2 5 3 3 2" xfId="18229" xr:uid="{D0A07D83-768D-4E33-8107-452DD3B1E467}"/>
    <cellStyle name="Vírgula 2 2 3 2 5 3 4" xfId="12197" xr:uid="{CC0E8056-860B-447C-A29B-50CAF28777F5}"/>
    <cellStyle name="Vírgula 2 2 3 2 5 4" xfId="4154" xr:uid="{282AB4B3-AB0D-4643-B2A1-9D84AB762F6E}"/>
    <cellStyle name="Vírgula 2 2 3 2 5 4 2" xfId="13207" xr:uid="{81AF9F00-0BE1-4A60-A434-498451C02E02}"/>
    <cellStyle name="Vírgula 2 2 3 2 5 5" xfId="7168" xr:uid="{8661170C-79FD-4CF4-8699-788F7A94CEFC}"/>
    <cellStyle name="Vírgula 2 2 3 2 5 5 2" xfId="16221" xr:uid="{453278CA-26B5-4A78-9F17-0F9810B20871}"/>
    <cellStyle name="Vírgula 2 2 3 2 5 6" xfId="10189" xr:uid="{F6894FD4-478B-4373-9D1E-F9C962D306B2}"/>
    <cellStyle name="Vírgula 2 2 3 2 6" xfId="1274" xr:uid="{00C682E7-8007-4E5A-AFB8-A597EC953312}"/>
    <cellStyle name="Vírgula 2 2 3 2 6 2" xfId="4353" xr:uid="{8A10BC8F-012C-4465-8C24-FE758504D235}"/>
    <cellStyle name="Vírgula 2 2 3 2 6 2 2" xfId="13406" xr:uid="{0D8545B4-F40C-4446-A29F-556443E60505}"/>
    <cellStyle name="Vírgula 2 2 3 2 6 3" xfId="7367" xr:uid="{15DA9A12-B09E-4CB1-95F7-C6DEF0285119}"/>
    <cellStyle name="Vírgula 2 2 3 2 6 3 2" xfId="16420" xr:uid="{18D28417-7939-4421-B7AE-0C227A20C2E3}"/>
    <cellStyle name="Vírgula 2 2 3 2 6 4" xfId="10388" xr:uid="{5674FF51-96AB-4C7C-8D94-EC2EE59FA0CF}"/>
    <cellStyle name="Vírgula 2 2 3 2 7" xfId="2278" xr:uid="{D0C178BD-392E-4B18-9E9B-E3EE15CB7E38}"/>
    <cellStyle name="Vírgula 2 2 3 2 7 2" xfId="5357" xr:uid="{405214D0-49BD-4822-9F6D-1D0561C85713}"/>
    <cellStyle name="Vírgula 2 2 3 2 7 2 2" xfId="14410" xr:uid="{04C43437-0CC4-4475-A2A6-9B57C7DA66DE}"/>
    <cellStyle name="Vírgula 2 2 3 2 7 3" xfId="8371" xr:uid="{DD53B476-CA82-49CB-AEE9-6FEC91A0FCCC}"/>
    <cellStyle name="Vírgula 2 2 3 2 7 3 2" xfId="17424" xr:uid="{CB5095DF-4AF4-49A9-AEE0-B181D1DBEF15}"/>
    <cellStyle name="Vírgula 2 2 3 2 7 4" xfId="11392" xr:uid="{BFB9A019-BA54-430F-A117-C576C81A8770}"/>
    <cellStyle name="Vírgula 2 2 3 2 8" xfId="3347" xr:uid="{D0590AA3-87FA-4B1F-B205-48130D41F5C0}"/>
    <cellStyle name="Vírgula 2 2 3 2 8 2" xfId="12400" xr:uid="{DC53F921-A33D-40BD-B23B-42818D5A0B02}"/>
    <cellStyle name="Vírgula 2 2 3 2 9" xfId="6361" xr:uid="{507F6C93-4B6C-4C0C-8E67-46E09E67A196}"/>
    <cellStyle name="Vírgula 2 2 3 2 9 2" xfId="15414" xr:uid="{4E2EE507-3DE6-4495-B9E5-50678D994670}"/>
    <cellStyle name="Vírgula 2 2 3 3" xfId="125" xr:uid="{A6D7FDB1-6FAF-4E65-B51C-EA72A1D91031}"/>
    <cellStyle name="Vírgula 2 2 3 3 2" xfId="452" xr:uid="{A5D921E1-EE87-4F46-8005-D78315E95111}"/>
    <cellStyle name="Vírgula 2 2 3 3 2 2" xfId="1076" xr:uid="{ADE79301-F3F8-41EB-AE6F-9DFBC6247719}"/>
    <cellStyle name="Vírgula 2 2 3 3 2 2 2" xfId="2080" xr:uid="{D1F19BFD-B390-41ED-90ED-0A23A80FBECF}"/>
    <cellStyle name="Vírgula 2 2 3 3 2 2 2 2" xfId="5159" xr:uid="{DCEC02CF-BFC7-4A83-8FF5-A7AA714341CD}"/>
    <cellStyle name="Vírgula 2 2 3 3 2 2 2 2 2" xfId="14212" xr:uid="{5281D47B-FD25-494D-9879-07D4C4CEC70F}"/>
    <cellStyle name="Vírgula 2 2 3 3 2 2 2 3" xfId="8173" xr:uid="{00096E5A-F0E2-413B-B7AB-EF635A327771}"/>
    <cellStyle name="Vírgula 2 2 3 3 2 2 2 3 2" xfId="17226" xr:uid="{42BCC4A2-C373-4F92-A8D7-D70874182D7A}"/>
    <cellStyle name="Vírgula 2 2 3 3 2 2 2 4" xfId="11194" xr:uid="{1ADD5DD7-C06F-49BC-8938-D8C0084E4656}"/>
    <cellStyle name="Vírgula 2 2 3 3 2 2 3" xfId="3084" xr:uid="{94261A89-B55A-4595-BEFB-68CC71006B96}"/>
    <cellStyle name="Vírgula 2 2 3 3 2 2 3 2" xfId="6163" xr:uid="{46AE79FE-56D3-4DCF-ADE7-44A0D9845019}"/>
    <cellStyle name="Vírgula 2 2 3 3 2 2 3 2 2" xfId="15216" xr:uid="{4BF79155-8D1F-45B7-8E38-5F612CC52E51}"/>
    <cellStyle name="Vírgula 2 2 3 3 2 2 3 3" xfId="9177" xr:uid="{CCD684DB-1F2A-4621-B9B1-7E48F0A481B4}"/>
    <cellStyle name="Vírgula 2 2 3 3 2 2 3 3 2" xfId="18230" xr:uid="{3FEA1229-0756-40F4-BBAB-C85E6223ACDD}"/>
    <cellStyle name="Vírgula 2 2 3 3 2 2 3 4" xfId="12198" xr:uid="{232CA8C6-1C43-49AB-972C-6A68FAA46861}"/>
    <cellStyle name="Vírgula 2 2 3 3 2 2 4" xfId="4155" xr:uid="{3ABA6B8A-959D-4F88-BB42-2A9339898ACD}"/>
    <cellStyle name="Vírgula 2 2 3 3 2 2 4 2" xfId="13208" xr:uid="{06B2526E-A057-498A-8150-3EB39E7D286C}"/>
    <cellStyle name="Vírgula 2 2 3 3 2 2 5" xfId="7169" xr:uid="{20D85F88-AEDD-4D1B-9464-A06D36C8A4E6}"/>
    <cellStyle name="Vírgula 2 2 3 3 2 2 5 2" xfId="16222" xr:uid="{0B0E8AA6-E7E5-4BD1-8D00-D60666BE1604}"/>
    <cellStyle name="Vírgula 2 2 3 3 2 2 6" xfId="10190" xr:uid="{B780748E-0915-4476-8F34-2AD3226B0671}"/>
    <cellStyle name="Vírgula 2 2 3 3 2 3" xfId="1077" xr:uid="{600BCCE7-87B2-4ECC-8EEC-1F5CA697455A}"/>
    <cellStyle name="Vírgula 2 2 3 3 2 3 2" xfId="2081" xr:uid="{481EDDAD-DA70-4E09-AB61-52674D2B7EBA}"/>
    <cellStyle name="Vírgula 2 2 3 3 2 3 2 2" xfId="5160" xr:uid="{571CE457-0479-45B1-8C03-6259B2D42511}"/>
    <cellStyle name="Vírgula 2 2 3 3 2 3 2 2 2" xfId="14213" xr:uid="{2D20014C-2DC7-4DAE-937D-0280E069D971}"/>
    <cellStyle name="Vírgula 2 2 3 3 2 3 2 3" xfId="8174" xr:uid="{4AAC3E76-C3D3-4982-A7B6-E38D91BA0085}"/>
    <cellStyle name="Vírgula 2 2 3 3 2 3 2 3 2" xfId="17227" xr:uid="{A06D94BE-1313-433D-AB5E-31039DB5679E}"/>
    <cellStyle name="Vírgula 2 2 3 3 2 3 2 4" xfId="11195" xr:uid="{484CB4FA-9719-4BFE-A450-CF21D4E539AB}"/>
    <cellStyle name="Vírgula 2 2 3 3 2 3 3" xfId="3085" xr:uid="{3CA41A3A-01CF-45BC-B6C0-15713A491BDF}"/>
    <cellStyle name="Vírgula 2 2 3 3 2 3 3 2" xfId="6164" xr:uid="{F7E1B913-78AD-4126-9D36-CC3693784E65}"/>
    <cellStyle name="Vírgula 2 2 3 3 2 3 3 2 2" xfId="15217" xr:uid="{38BE6FF9-22A2-465E-A872-C4382E041BF8}"/>
    <cellStyle name="Vírgula 2 2 3 3 2 3 3 3" xfId="9178" xr:uid="{583D3D70-B973-4575-8B0F-FEEEF3740DA7}"/>
    <cellStyle name="Vírgula 2 2 3 3 2 3 3 3 2" xfId="18231" xr:uid="{AF761F51-E0A8-4849-96BC-185267C84B67}"/>
    <cellStyle name="Vírgula 2 2 3 3 2 3 3 4" xfId="12199" xr:uid="{A0A03EE6-24F1-4CAE-A6F4-981895216ACD}"/>
    <cellStyle name="Vírgula 2 2 3 3 2 3 4" xfId="4156" xr:uid="{0A925F46-FE1F-4E5C-9ADE-8DE6A6B30273}"/>
    <cellStyle name="Vírgula 2 2 3 3 2 3 4 2" xfId="13209" xr:uid="{3E53DEAA-DB85-4E56-AE18-0769195DA1A9}"/>
    <cellStyle name="Vírgula 2 2 3 3 2 3 5" xfId="7170" xr:uid="{E8E42F40-F7D8-4194-825E-F8C6FAD563CF}"/>
    <cellStyle name="Vírgula 2 2 3 3 2 3 5 2" xfId="16223" xr:uid="{4344C5CA-A47F-4A8F-845A-FAF9CAC6E61E}"/>
    <cellStyle name="Vírgula 2 2 3 3 2 3 6" xfId="10191" xr:uid="{1C3903F7-A7F8-473F-9034-E3F1107E37A3}"/>
    <cellStyle name="Vírgula 2 2 3 3 2 4" xfId="1461" xr:uid="{B9F9404E-F86D-4E17-A034-55F5579B266B}"/>
    <cellStyle name="Vírgula 2 2 3 3 2 4 2" xfId="4540" xr:uid="{B1A60882-E910-4C6D-A316-B8A708132A61}"/>
    <cellStyle name="Vírgula 2 2 3 3 2 4 2 2" xfId="13593" xr:uid="{FE98AFA1-6408-48FA-97BF-5BFB7CA2FABC}"/>
    <cellStyle name="Vírgula 2 2 3 3 2 4 3" xfId="7554" xr:uid="{EC3B23D7-692F-477D-A2D7-EBF7DC5EDE88}"/>
    <cellStyle name="Vírgula 2 2 3 3 2 4 3 2" xfId="16607" xr:uid="{77771937-1AE9-4024-884D-2803E377469C}"/>
    <cellStyle name="Vírgula 2 2 3 3 2 4 4" xfId="10575" xr:uid="{E8C345B9-CA82-4CBE-BFF6-75D3F56C9830}"/>
    <cellStyle name="Vírgula 2 2 3 3 2 5" xfId="2465" xr:uid="{DA1683B9-1ADD-4969-8F23-427D72E5527E}"/>
    <cellStyle name="Vírgula 2 2 3 3 2 5 2" xfId="5544" xr:uid="{C166E115-EA2A-47F7-8ACE-D8DC1407EBA8}"/>
    <cellStyle name="Vírgula 2 2 3 3 2 5 2 2" xfId="14597" xr:uid="{6667B5E8-2FB7-4B67-ABDA-18FFCD5C8128}"/>
    <cellStyle name="Vírgula 2 2 3 3 2 5 3" xfId="8558" xr:uid="{408EB807-EA06-43A8-8DE9-A8B952A6A253}"/>
    <cellStyle name="Vírgula 2 2 3 3 2 5 3 2" xfId="17611" xr:uid="{21DDC21F-1899-462C-89C4-1C63879DDCA0}"/>
    <cellStyle name="Vírgula 2 2 3 3 2 5 4" xfId="11579" xr:uid="{A9297BCC-3583-4836-9B91-B02EC007EE4F}"/>
    <cellStyle name="Vírgula 2 2 3 3 2 6" xfId="3535" xr:uid="{9E479CB8-37EE-4DDA-A6F5-69C4CBAA8CA4}"/>
    <cellStyle name="Vírgula 2 2 3 3 2 6 2" xfId="12588" xr:uid="{F634DF43-7FCD-4321-B90B-5EFC540CFDB5}"/>
    <cellStyle name="Vírgula 2 2 3 3 2 7" xfId="6549" xr:uid="{49FB7B16-1630-4D25-8F3D-23E5F4D0F93F}"/>
    <cellStyle name="Vírgula 2 2 3 3 2 7 2" xfId="15602" xr:uid="{C08E361D-051A-48BD-8F81-1B0847D0990D}"/>
    <cellStyle name="Vírgula 2 2 3 3 2 8" xfId="9569" xr:uid="{E089A8E5-A1B7-444D-8A3E-70668958C87A}"/>
    <cellStyle name="Vírgula 2 2 3 3 3" xfId="1078" xr:uid="{64683311-3B33-403C-9C8C-36FA8BF9F795}"/>
    <cellStyle name="Vírgula 2 2 3 3 3 2" xfId="2082" xr:uid="{178098C6-26B3-4736-99DE-136D37653289}"/>
    <cellStyle name="Vírgula 2 2 3 3 3 2 2" xfId="5161" xr:uid="{492100FC-72BE-4D97-B3C9-D1A046FB3729}"/>
    <cellStyle name="Vírgula 2 2 3 3 3 2 2 2" xfId="14214" xr:uid="{22AC729E-0E89-42AC-95DE-B9954F654967}"/>
    <cellStyle name="Vírgula 2 2 3 3 3 2 3" xfId="8175" xr:uid="{A0FF7609-EE7F-46D3-A3DC-13813293E697}"/>
    <cellStyle name="Vírgula 2 2 3 3 3 2 3 2" xfId="17228" xr:uid="{8C494AE8-6C3B-43FE-8630-EFC597818473}"/>
    <cellStyle name="Vírgula 2 2 3 3 3 2 4" xfId="11196" xr:uid="{50BA55A3-9D19-45D7-A245-EF498B43394E}"/>
    <cellStyle name="Vírgula 2 2 3 3 3 3" xfId="3086" xr:uid="{E309A683-C9F3-44D8-943B-2D26BB714624}"/>
    <cellStyle name="Vírgula 2 2 3 3 3 3 2" xfId="6165" xr:uid="{E641ACF1-DD31-4742-BD12-7A9F8934D9AC}"/>
    <cellStyle name="Vírgula 2 2 3 3 3 3 2 2" xfId="15218" xr:uid="{8E91377B-64F6-493D-B72E-65015CD424BF}"/>
    <cellStyle name="Vírgula 2 2 3 3 3 3 3" xfId="9179" xr:uid="{7EBF7F00-4184-4182-ACA0-7478B144FB30}"/>
    <cellStyle name="Vírgula 2 2 3 3 3 3 3 2" xfId="18232" xr:uid="{5C160BF9-2BF9-42DF-97FA-CBF5EFF5F1BF}"/>
    <cellStyle name="Vírgula 2 2 3 3 3 3 4" xfId="12200" xr:uid="{2B90DE59-1CD0-42E3-9A2C-A40FA9491324}"/>
    <cellStyle name="Vírgula 2 2 3 3 3 4" xfId="4157" xr:uid="{188545E7-49D3-4010-937D-6A1BE5CAA1FD}"/>
    <cellStyle name="Vírgula 2 2 3 3 3 4 2" xfId="13210" xr:uid="{534CECE4-BA83-4086-835F-0FA7508F15C7}"/>
    <cellStyle name="Vírgula 2 2 3 3 3 5" xfId="7171" xr:uid="{60EE821E-9EED-442C-BD40-52F051997D02}"/>
    <cellStyle name="Vírgula 2 2 3 3 3 5 2" xfId="16224" xr:uid="{C199DA4B-C351-4654-B908-6F288CD497D6}"/>
    <cellStyle name="Vírgula 2 2 3 3 3 6" xfId="10192" xr:uid="{447D6E4F-4ABE-44E2-A540-97CFF0DF3CA5}"/>
    <cellStyle name="Vírgula 2 2 3 3 4" xfId="1079" xr:uid="{EC2F4B78-BB27-43E2-B0A2-C9ECD1DFB9B1}"/>
    <cellStyle name="Vírgula 2 2 3 3 4 2" xfId="2083" xr:uid="{F686494C-4FA2-4D49-AC16-0D3167A828B5}"/>
    <cellStyle name="Vírgula 2 2 3 3 4 2 2" xfId="5162" xr:uid="{5A05D522-CA43-49D8-A59F-091032B21183}"/>
    <cellStyle name="Vírgula 2 2 3 3 4 2 2 2" xfId="14215" xr:uid="{AF27A976-2795-41C9-8C28-6C45B58E7BE9}"/>
    <cellStyle name="Vírgula 2 2 3 3 4 2 3" xfId="8176" xr:uid="{B7960AA4-B365-4E67-8905-37F9637BCD04}"/>
    <cellStyle name="Vírgula 2 2 3 3 4 2 3 2" xfId="17229" xr:uid="{E031DC8F-1920-42DF-8E46-EB1FF19F4984}"/>
    <cellStyle name="Vírgula 2 2 3 3 4 2 4" xfId="11197" xr:uid="{B751FF7F-E102-4889-B891-98A5588D7D81}"/>
    <cellStyle name="Vírgula 2 2 3 3 4 3" xfId="3087" xr:uid="{3BE0BC84-2A2A-4559-B4A6-A812D5D6F990}"/>
    <cellStyle name="Vírgula 2 2 3 3 4 3 2" xfId="6166" xr:uid="{6AE1508E-D0E7-41F6-A5A2-A60BF471E8F8}"/>
    <cellStyle name="Vírgula 2 2 3 3 4 3 2 2" xfId="15219" xr:uid="{3D50FB66-55E2-46C3-B293-8B82A3EB0769}"/>
    <cellStyle name="Vírgula 2 2 3 3 4 3 3" xfId="9180" xr:uid="{9B3C1616-CBEA-4047-B8F7-A36E4B7ECB92}"/>
    <cellStyle name="Vírgula 2 2 3 3 4 3 3 2" xfId="18233" xr:uid="{D5900A3C-A93E-48F9-A132-D20DAF5B7B51}"/>
    <cellStyle name="Vírgula 2 2 3 3 4 3 4" xfId="12201" xr:uid="{A829D576-A51F-40E1-9E9E-68D38DB604D7}"/>
    <cellStyle name="Vírgula 2 2 3 3 4 4" xfId="4158" xr:uid="{A2287B42-D3C7-4524-AD74-13204E49FDF2}"/>
    <cellStyle name="Vírgula 2 2 3 3 4 4 2" xfId="13211" xr:uid="{43983F7D-F84D-4645-A28C-DD76BEAD5D38}"/>
    <cellStyle name="Vírgula 2 2 3 3 4 5" xfId="7172" xr:uid="{101A8366-87D7-4B12-8325-B38F96B89975}"/>
    <cellStyle name="Vírgula 2 2 3 3 4 5 2" xfId="16225" xr:uid="{5EF72B03-5D65-4FDB-96DA-488A5E8A00AB}"/>
    <cellStyle name="Vírgula 2 2 3 3 4 6" xfId="10193" xr:uid="{59B96614-1ACA-4778-BD6F-A84BE90EBCA8}"/>
    <cellStyle name="Vírgula 2 2 3 3 5" xfId="1290" xr:uid="{2054D2AA-ACF5-4BFE-9A5B-D2612E2C83C6}"/>
    <cellStyle name="Vírgula 2 2 3 3 5 2" xfId="4369" xr:uid="{06745249-89FC-4871-82EC-C727924D8A79}"/>
    <cellStyle name="Vírgula 2 2 3 3 5 2 2" xfId="13422" xr:uid="{7ED33CD4-F01B-4D7C-BAE5-82D7020016DC}"/>
    <cellStyle name="Vírgula 2 2 3 3 5 3" xfId="7383" xr:uid="{D4533848-FA35-4ECF-9BF5-90007700B9C6}"/>
    <cellStyle name="Vírgula 2 2 3 3 5 3 2" xfId="16436" xr:uid="{0CBAD472-B874-4FFD-8964-91C46FB088F2}"/>
    <cellStyle name="Vírgula 2 2 3 3 5 4" xfId="10404" xr:uid="{25F7D0B2-FFBD-466C-BCD2-2CE5DA43E33E}"/>
    <cellStyle name="Vírgula 2 2 3 3 6" xfId="2294" xr:uid="{C238DB6C-330D-4B6E-B6A1-369E99ABA549}"/>
    <cellStyle name="Vírgula 2 2 3 3 6 2" xfId="5373" xr:uid="{F81858FA-88DE-4E68-8BEC-97E205A1BB31}"/>
    <cellStyle name="Vírgula 2 2 3 3 6 2 2" xfId="14426" xr:uid="{E55BBA94-04C7-444E-ADFF-81E49C413D47}"/>
    <cellStyle name="Vírgula 2 2 3 3 6 3" xfId="8387" xr:uid="{1CCCEFD6-FF77-4BEE-A925-25DE14F9E6F3}"/>
    <cellStyle name="Vírgula 2 2 3 3 6 3 2" xfId="17440" xr:uid="{AAB513B4-BA88-4463-AE1F-F1E3A7B664C1}"/>
    <cellStyle name="Vírgula 2 2 3 3 6 4" xfId="11408" xr:uid="{F89204A8-A5AE-4D51-9374-A7EE39DAAF51}"/>
    <cellStyle name="Vírgula 2 2 3 3 7" xfId="3363" xr:uid="{F9185E08-EC15-46E5-9FF7-C33FEB2D1825}"/>
    <cellStyle name="Vírgula 2 2 3 3 7 2" xfId="12416" xr:uid="{E0D4B471-FE5D-47E2-88E4-B7A6713EA4B1}"/>
    <cellStyle name="Vírgula 2 2 3 3 8" xfId="6377" xr:uid="{D78C3817-7579-4D0F-B96F-FBE30F278D83}"/>
    <cellStyle name="Vírgula 2 2 3 3 8 2" xfId="15430" xr:uid="{3EFE4121-7394-480F-8836-EF5443F5B864}"/>
    <cellStyle name="Vírgula 2 2 3 3 9" xfId="9397" xr:uid="{8D806E8B-CC83-48B0-8FC5-EE3AC11AB0AB}"/>
    <cellStyle name="Vírgula 2 2 3 4" xfId="420" xr:uid="{1BB90834-4BAB-4B33-8B6B-EB18B45FDFCA}"/>
    <cellStyle name="Vírgula 2 2 3 4 2" xfId="1080" xr:uid="{84343F4E-9164-457D-B222-83AC38F250AB}"/>
    <cellStyle name="Vírgula 2 2 3 4 2 2" xfId="2084" xr:uid="{3C8B46B7-2AEA-4621-AA7A-4894DAE1F79D}"/>
    <cellStyle name="Vírgula 2 2 3 4 2 2 2" xfId="5163" xr:uid="{FCA03A77-52E4-49AB-8BD8-EFE62DEA35D2}"/>
    <cellStyle name="Vírgula 2 2 3 4 2 2 2 2" xfId="14216" xr:uid="{9D08477A-395A-4E8E-8F0B-A644E2B8138F}"/>
    <cellStyle name="Vírgula 2 2 3 4 2 2 3" xfId="8177" xr:uid="{0767972A-B226-4983-BBA9-A9DCE9175D28}"/>
    <cellStyle name="Vírgula 2 2 3 4 2 2 3 2" xfId="17230" xr:uid="{FB323862-DFB3-4E06-8FAC-A63002C24A3B}"/>
    <cellStyle name="Vírgula 2 2 3 4 2 2 4" xfId="11198" xr:uid="{9F74D9D7-95FF-47DC-927F-80C6B8D972C1}"/>
    <cellStyle name="Vírgula 2 2 3 4 2 3" xfId="3088" xr:uid="{9781B5E1-8AC5-47BE-944D-E5082693724C}"/>
    <cellStyle name="Vírgula 2 2 3 4 2 3 2" xfId="6167" xr:uid="{14EE80F4-27BF-4A61-BC1D-4C2910E93E01}"/>
    <cellStyle name="Vírgula 2 2 3 4 2 3 2 2" xfId="15220" xr:uid="{C6485A3B-5314-4D03-B33C-33775FC8C6C3}"/>
    <cellStyle name="Vírgula 2 2 3 4 2 3 3" xfId="9181" xr:uid="{74E81BA7-E86F-4141-B213-684E46939B1C}"/>
    <cellStyle name="Vírgula 2 2 3 4 2 3 3 2" xfId="18234" xr:uid="{990F59C0-34B6-47AF-ABF9-BD489C0EEA6A}"/>
    <cellStyle name="Vírgula 2 2 3 4 2 3 4" xfId="12202" xr:uid="{8BEDAB4D-AA2E-4AC1-A916-981DE161070F}"/>
    <cellStyle name="Vírgula 2 2 3 4 2 4" xfId="4159" xr:uid="{34D8809D-CD54-44DF-8EAE-D7AF0D9996FD}"/>
    <cellStyle name="Vírgula 2 2 3 4 2 4 2" xfId="13212" xr:uid="{C0A5FD17-7AE1-4DA1-AE73-5CB303B4542D}"/>
    <cellStyle name="Vírgula 2 2 3 4 2 5" xfId="7173" xr:uid="{83876F97-2772-4826-A933-3E6013E35ED3}"/>
    <cellStyle name="Vírgula 2 2 3 4 2 5 2" xfId="16226" xr:uid="{2731124F-A0D4-4D31-9808-6A4BC8FD3BBB}"/>
    <cellStyle name="Vírgula 2 2 3 4 2 6" xfId="10194" xr:uid="{CEE7E370-8C3A-44C2-9AEE-B67238721567}"/>
    <cellStyle name="Vírgula 2 2 3 4 3" xfId="1081" xr:uid="{40273755-CEE5-4B97-967A-D7AC094B95CB}"/>
    <cellStyle name="Vírgula 2 2 3 4 3 2" xfId="2085" xr:uid="{A16637FB-0B62-4CF0-AA73-5AF0B9593B4C}"/>
    <cellStyle name="Vírgula 2 2 3 4 3 2 2" xfId="5164" xr:uid="{866189F7-0BC1-4549-A578-649B545598EA}"/>
    <cellStyle name="Vírgula 2 2 3 4 3 2 2 2" xfId="14217" xr:uid="{38A07CF7-0E7F-4334-84C0-CCAD70F83E52}"/>
    <cellStyle name="Vírgula 2 2 3 4 3 2 3" xfId="8178" xr:uid="{50B493DF-3896-465D-9A8A-56BFE52D035D}"/>
    <cellStyle name="Vírgula 2 2 3 4 3 2 3 2" xfId="17231" xr:uid="{917031D6-DCAC-446B-BF39-420BE8DBF08F}"/>
    <cellStyle name="Vírgula 2 2 3 4 3 2 4" xfId="11199" xr:uid="{457E32E6-6077-4A13-8125-199C7443B510}"/>
    <cellStyle name="Vírgula 2 2 3 4 3 3" xfId="3089" xr:uid="{1358D068-3DF1-4676-9340-5A85E80D9F80}"/>
    <cellStyle name="Vírgula 2 2 3 4 3 3 2" xfId="6168" xr:uid="{9C6B5184-6677-4427-862D-E0B9C7AA7D3B}"/>
    <cellStyle name="Vírgula 2 2 3 4 3 3 2 2" xfId="15221" xr:uid="{BBB82823-3BB3-46CF-95E6-8CE88706B3D5}"/>
    <cellStyle name="Vírgula 2 2 3 4 3 3 3" xfId="9182" xr:uid="{9962F40E-EC8E-4C0E-A78F-C990724145E6}"/>
    <cellStyle name="Vírgula 2 2 3 4 3 3 3 2" xfId="18235" xr:uid="{FC31EE5C-9296-4DB9-8DA5-9AF5D5E30E45}"/>
    <cellStyle name="Vírgula 2 2 3 4 3 3 4" xfId="12203" xr:uid="{C96026CF-59E1-4B14-A027-19C54CAE2AC8}"/>
    <cellStyle name="Vírgula 2 2 3 4 3 4" xfId="4160" xr:uid="{B2273861-7B43-4AAA-9BC9-0EB8BB27DC26}"/>
    <cellStyle name="Vírgula 2 2 3 4 3 4 2" xfId="13213" xr:uid="{4C73D297-F4C0-485F-84AC-9E6AB109AF3B}"/>
    <cellStyle name="Vírgula 2 2 3 4 3 5" xfId="7174" xr:uid="{80560136-D8A3-4901-B44A-47E46805776E}"/>
    <cellStyle name="Vírgula 2 2 3 4 3 5 2" xfId="16227" xr:uid="{42646560-6BC6-43AB-907D-429B6941114C}"/>
    <cellStyle name="Vírgula 2 2 3 4 3 6" xfId="10195" xr:uid="{8794532B-9826-49ED-94A5-1E530254311F}"/>
    <cellStyle name="Vírgula 2 2 3 4 4" xfId="1429" xr:uid="{EBF00CF6-D315-4941-B1CF-D142094694AF}"/>
    <cellStyle name="Vírgula 2 2 3 4 4 2" xfId="4508" xr:uid="{DB8F9041-5A8F-433C-BCD2-8E38C8554B2F}"/>
    <cellStyle name="Vírgula 2 2 3 4 4 2 2" xfId="13561" xr:uid="{0B2BB6C2-1918-4562-97E8-91EBB136CC4D}"/>
    <cellStyle name="Vírgula 2 2 3 4 4 3" xfId="7522" xr:uid="{587D34D2-C889-4940-9F51-6CA23834BB88}"/>
    <cellStyle name="Vírgula 2 2 3 4 4 3 2" xfId="16575" xr:uid="{F4932BCD-D44C-4BCB-A0F5-57819777CA15}"/>
    <cellStyle name="Vírgula 2 2 3 4 4 4" xfId="10543" xr:uid="{27A4266F-E1BE-411A-A17A-0B82F45573EE}"/>
    <cellStyle name="Vírgula 2 2 3 4 5" xfId="2433" xr:uid="{7B62DDC0-FB53-4BF6-990D-2753B0486EC1}"/>
    <cellStyle name="Vírgula 2 2 3 4 5 2" xfId="5512" xr:uid="{7F143B6C-18BF-46F5-B78C-62BAB1FAE3BA}"/>
    <cellStyle name="Vírgula 2 2 3 4 5 2 2" xfId="14565" xr:uid="{7563085F-E7DA-4700-B45E-7C82B3F05DF2}"/>
    <cellStyle name="Vírgula 2 2 3 4 5 3" xfId="8526" xr:uid="{0F3E21DD-D371-43F6-9253-8CB23074426C}"/>
    <cellStyle name="Vírgula 2 2 3 4 5 3 2" xfId="17579" xr:uid="{7756DB47-3F2C-4331-9D36-237B913068C0}"/>
    <cellStyle name="Vírgula 2 2 3 4 5 4" xfId="11547" xr:uid="{EF591F5C-72FB-44D9-9982-F2531CAA6C8D}"/>
    <cellStyle name="Vírgula 2 2 3 4 6" xfId="3503" xr:uid="{F1616F87-181A-4E07-8A31-B628C898AA9D}"/>
    <cellStyle name="Vírgula 2 2 3 4 6 2" xfId="12556" xr:uid="{E3454C97-A2EA-4824-B390-4A245FB4DEA2}"/>
    <cellStyle name="Vírgula 2 2 3 4 7" xfId="6517" xr:uid="{FB6B1DE1-2982-469B-808C-7927207C527A}"/>
    <cellStyle name="Vírgula 2 2 3 4 7 2" xfId="15570" xr:uid="{98A2547B-5EF4-46A9-92E6-407FA3E91F21}"/>
    <cellStyle name="Vírgula 2 2 3 4 8" xfId="9537" xr:uid="{E5F19792-A817-415E-8758-679D913A8CDB}"/>
    <cellStyle name="Vírgula 2 2 3 5" xfId="1082" xr:uid="{58CBB2E1-0C19-48A0-9087-B9B2244FDEAB}"/>
    <cellStyle name="Vírgula 2 2 3 5 2" xfId="2086" xr:uid="{7B0ED746-7C6D-4573-B70D-643CFB591D9F}"/>
    <cellStyle name="Vírgula 2 2 3 5 2 2" xfId="5165" xr:uid="{FA86EBEB-643B-4E69-9380-625D8599650B}"/>
    <cellStyle name="Vírgula 2 2 3 5 2 2 2" xfId="14218" xr:uid="{725B34FA-20DD-4C59-98AB-2AEF2EFF14A1}"/>
    <cellStyle name="Vírgula 2 2 3 5 2 3" xfId="8179" xr:uid="{6DFC6A69-E9B2-4BAC-B958-9A6C2EF87B0C}"/>
    <cellStyle name="Vírgula 2 2 3 5 2 3 2" xfId="17232" xr:uid="{9AF8F0E1-5E32-443F-8C4E-E867F251A953}"/>
    <cellStyle name="Vírgula 2 2 3 5 2 4" xfId="11200" xr:uid="{F54661E6-D2D9-4B44-A90B-F60951E6129B}"/>
    <cellStyle name="Vírgula 2 2 3 5 3" xfId="3090" xr:uid="{30729CCB-FB7A-4F06-A851-52622C23ABC9}"/>
    <cellStyle name="Vírgula 2 2 3 5 3 2" xfId="6169" xr:uid="{5261D5CB-6680-4C0B-806C-BB42CB5DD609}"/>
    <cellStyle name="Vírgula 2 2 3 5 3 2 2" xfId="15222" xr:uid="{4E4215B5-B941-4E1B-A85A-57DD77E728FA}"/>
    <cellStyle name="Vírgula 2 2 3 5 3 3" xfId="9183" xr:uid="{441EADC8-36FA-4B46-B502-3054F5716AC1}"/>
    <cellStyle name="Vírgula 2 2 3 5 3 3 2" xfId="18236" xr:uid="{6738A38B-A109-461C-86C4-5794B0A9E9AA}"/>
    <cellStyle name="Vírgula 2 2 3 5 3 4" xfId="12204" xr:uid="{8D7DBE1F-0F47-40C1-A4D8-13E14376CA62}"/>
    <cellStyle name="Vírgula 2 2 3 5 4" xfId="4161" xr:uid="{C347747B-34D6-4C25-904C-658A67AA060F}"/>
    <cellStyle name="Vírgula 2 2 3 5 4 2" xfId="13214" xr:uid="{1B2D7F54-59F3-4930-9975-FF7B7ADF6BDE}"/>
    <cellStyle name="Vírgula 2 2 3 5 5" xfId="7175" xr:uid="{6A1A04E3-500C-4191-803B-C0EE369453E1}"/>
    <cellStyle name="Vírgula 2 2 3 5 5 2" xfId="16228" xr:uid="{16B6A7C9-9CA5-47A3-B6CF-DC72B5E567D1}"/>
    <cellStyle name="Vírgula 2 2 3 5 6" xfId="10196" xr:uid="{208A8167-AB8F-44D3-B015-F2DF1311337F}"/>
    <cellStyle name="Vírgula 2 2 3 6" xfId="1083" xr:uid="{42B86187-4EF1-4EAE-8209-A40D7C82230D}"/>
    <cellStyle name="Vírgula 2 2 3 6 2" xfId="2087" xr:uid="{A81C1DFA-12D3-4390-B607-BDC089B5E4B0}"/>
    <cellStyle name="Vírgula 2 2 3 6 2 2" xfId="5166" xr:uid="{D426A681-0EBA-49F5-9EC8-EB09B7F01422}"/>
    <cellStyle name="Vírgula 2 2 3 6 2 2 2" xfId="14219" xr:uid="{7650E9DF-1A04-4F9C-B771-CE4F313B1189}"/>
    <cellStyle name="Vírgula 2 2 3 6 2 3" xfId="8180" xr:uid="{34F327FC-A83D-4D6B-B321-673205F3ECE7}"/>
    <cellStyle name="Vírgula 2 2 3 6 2 3 2" xfId="17233" xr:uid="{CC55B828-3541-47ED-80CD-01F68EE6020B}"/>
    <cellStyle name="Vírgula 2 2 3 6 2 4" xfId="11201" xr:uid="{A5646D86-F571-4497-891C-4D14AD293AF1}"/>
    <cellStyle name="Vírgula 2 2 3 6 3" xfId="3091" xr:uid="{83E8C160-EFED-4F32-B577-86B6D2C34E37}"/>
    <cellStyle name="Vírgula 2 2 3 6 3 2" xfId="6170" xr:uid="{357EACC0-C60A-488E-A60B-B96294448143}"/>
    <cellStyle name="Vírgula 2 2 3 6 3 2 2" xfId="15223" xr:uid="{F20A4F65-AE8F-4DB9-9B08-0DC9A969B111}"/>
    <cellStyle name="Vírgula 2 2 3 6 3 3" xfId="9184" xr:uid="{98907008-E8C2-4882-8E34-BA14ECD4C7A8}"/>
    <cellStyle name="Vírgula 2 2 3 6 3 3 2" xfId="18237" xr:uid="{13537759-54F2-430E-A938-0E3E69DB997E}"/>
    <cellStyle name="Vírgula 2 2 3 6 3 4" xfId="12205" xr:uid="{8B5DCEA3-4A1D-412C-97D3-1BB9B7990501}"/>
    <cellStyle name="Vírgula 2 2 3 6 4" xfId="4162" xr:uid="{80AD23A4-D9E6-407F-AFA0-D0ECD30DD8BF}"/>
    <cellStyle name="Vírgula 2 2 3 6 4 2" xfId="13215" xr:uid="{8E38CA1C-82D4-4D7F-91EC-371D6C8E26B1}"/>
    <cellStyle name="Vírgula 2 2 3 6 5" xfId="7176" xr:uid="{45B7B980-F2D3-4D40-8916-B62AD5EC7CB4}"/>
    <cellStyle name="Vírgula 2 2 3 6 5 2" xfId="16229" xr:uid="{EC4A1E00-CB13-412B-9580-355AE7DD6285}"/>
    <cellStyle name="Vírgula 2 2 3 6 6" xfId="10197" xr:uid="{67291C93-3892-419B-BC7F-91BADC32AB39}"/>
    <cellStyle name="Vírgula 2 2 3 7" xfId="1258" xr:uid="{27F7194B-AB44-4CFE-8502-3B0D30F5613A}"/>
    <cellStyle name="Vírgula 2 2 3 7 2" xfId="4337" xr:uid="{70CB4193-4AE7-4CD6-B4C4-644DDC8BCD56}"/>
    <cellStyle name="Vírgula 2 2 3 7 2 2" xfId="13390" xr:uid="{3A4F0655-5472-499C-8D07-1C808DF3D56F}"/>
    <cellStyle name="Vírgula 2 2 3 7 3" xfId="7351" xr:uid="{4510E117-B9E2-4A60-9107-70DBCEC1FFF0}"/>
    <cellStyle name="Vírgula 2 2 3 7 3 2" xfId="16404" xr:uid="{72247DB7-2373-4EFD-85AD-79EB4C71BAE3}"/>
    <cellStyle name="Vírgula 2 2 3 7 4" xfId="10372" xr:uid="{7A6A4FFD-4D88-4A4B-984F-2F442D775A2F}"/>
    <cellStyle name="Vírgula 2 2 3 8" xfId="2262" xr:uid="{5A3A9183-DEEE-4586-A0E0-D6268B05B000}"/>
    <cellStyle name="Vírgula 2 2 3 8 2" xfId="5341" xr:uid="{EC9AB1C5-2EB8-4147-8789-271E301A2FD1}"/>
    <cellStyle name="Vírgula 2 2 3 8 2 2" xfId="14394" xr:uid="{E7049528-F765-4626-A30C-C0AB32F39B72}"/>
    <cellStyle name="Vírgula 2 2 3 8 3" xfId="8355" xr:uid="{7F0F8AD6-51AB-460F-B707-D1FCC4250661}"/>
    <cellStyle name="Vírgula 2 2 3 8 3 2" xfId="17408" xr:uid="{F6F66394-42F1-4AAF-8CE5-4D167FDF68FD}"/>
    <cellStyle name="Vírgula 2 2 3 8 4" xfId="11376" xr:uid="{1EB4651D-7000-4917-9BBB-711E41BC1291}"/>
    <cellStyle name="Vírgula 2 2 3 9" xfId="3331" xr:uid="{A82E0500-AB1C-4DA2-B140-718AE569394E}"/>
    <cellStyle name="Vírgula 2 2 3 9 2" xfId="12384" xr:uid="{021C26DB-2626-4C33-B0A9-137F9EF356D0}"/>
    <cellStyle name="Vírgula 2 2 4" xfId="101" xr:uid="{02AD052A-4D23-485B-98C0-CDD690A0F545}"/>
    <cellStyle name="Vírgula 2 2 4 10" xfId="9373" xr:uid="{50188965-2578-43C0-B01C-DAF950796F69}"/>
    <cellStyle name="Vírgula 2 2 4 2" xfId="133" xr:uid="{0173AFBA-56FB-45AD-8E7A-77B0B2E214C7}"/>
    <cellStyle name="Vírgula 2 2 4 2 2" xfId="460" xr:uid="{AC33A8F0-7B24-4FB3-926E-96C347E25A89}"/>
    <cellStyle name="Vírgula 2 2 4 2 2 2" xfId="1084" xr:uid="{6A6FF971-34FF-4186-B886-36A6C60D4592}"/>
    <cellStyle name="Vírgula 2 2 4 2 2 2 2" xfId="2088" xr:uid="{F5E01A66-E134-482D-A282-3453614527D0}"/>
    <cellStyle name="Vírgula 2 2 4 2 2 2 2 2" xfId="5167" xr:uid="{12FC797D-25A5-4D39-8A40-3242BABD685E}"/>
    <cellStyle name="Vírgula 2 2 4 2 2 2 2 2 2" xfId="14220" xr:uid="{B0088B74-0DC9-4F36-A5BE-6AC05D220663}"/>
    <cellStyle name="Vírgula 2 2 4 2 2 2 2 3" xfId="8181" xr:uid="{91B856AF-084A-4C47-829B-F132856827FE}"/>
    <cellStyle name="Vírgula 2 2 4 2 2 2 2 3 2" xfId="17234" xr:uid="{BB05880D-4B1D-4C1C-9024-70E7D49EFB02}"/>
    <cellStyle name="Vírgula 2 2 4 2 2 2 2 4" xfId="11202" xr:uid="{C9367699-AC51-49C0-8BD2-CEB82CD7E37F}"/>
    <cellStyle name="Vírgula 2 2 4 2 2 2 3" xfId="3092" xr:uid="{F4A0796C-3AF0-4F75-AB87-AF65DF57ACBF}"/>
    <cellStyle name="Vírgula 2 2 4 2 2 2 3 2" xfId="6171" xr:uid="{26183A1A-9B3B-41A2-A74D-5264DD1B7757}"/>
    <cellStyle name="Vírgula 2 2 4 2 2 2 3 2 2" xfId="15224" xr:uid="{A8A6A492-B761-4CDE-A13B-3D1087D50F84}"/>
    <cellStyle name="Vírgula 2 2 4 2 2 2 3 3" xfId="9185" xr:uid="{13125F4B-FFA4-4F3A-AB11-D69C4A44780D}"/>
    <cellStyle name="Vírgula 2 2 4 2 2 2 3 3 2" xfId="18238" xr:uid="{A9951FB9-756F-4599-BA7F-269B4D241EEE}"/>
    <cellStyle name="Vírgula 2 2 4 2 2 2 3 4" xfId="12206" xr:uid="{B4907BC5-F29E-4FF0-B83F-2408D56F00F7}"/>
    <cellStyle name="Vírgula 2 2 4 2 2 2 4" xfId="4163" xr:uid="{61AE56AA-DF6B-4990-A053-3442C33358DB}"/>
    <cellStyle name="Vírgula 2 2 4 2 2 2 4 2" xfId="13216" xr:uid="{54271A90-B30B-4B4C-B1F7-8D1AFF4D26A6}"/>
    <cellStyle name="Vírgula 2 2 4 2 2 2 5" xfId="7177" xr:uid="{C4699547-8B3B-4DD7-B1B5-48ACFA37467F}"/>
    <cellStyle name="Vírgula 2 2 4 2 2 2 5 2" xfId="16230" xr:uid="{2C8B5B83-1285-4801-8FB1-0901C1DA63EE}"/>
    <cellStyle name="Vírgula 2 2 4 2 2 2 6" xfId="10198" xr:uid="{F6EF1A71-5673-44E2-AA6F-86B12C14EDCC}"/>
    <cellStyle name="Vírgula 2 2 4 2 2 3" xfId="1085" xr:uid="{E6263E4C-2C06-42A8-B998-F60BCFA0D7D4}"/>
    <cellStyle name="Vírgula 2 2 4 2 2 3 2" xfId="2089" xr:uid="{C04F5EA4-1896-48AE-BB71-82C45AD052BE}"/>
    <cellStyle name="Vírgula 2 2 4 2 2 3 2 2" xfId="5168" xr:uid="{12896A7A-70F5-4409-9067-24F4FBCA378A}"/>
    <cellStyle name="Vírgula 2 2 4 2 2 3 2 2 2" xfId="14221" xr:uid="{52B8F96E-D658-4E2B-8CF8-C373B5410E3E}"/>
    <cellStyle name="Vírgula 2 2 4 2 2 3 2 3" xfId="8182" xr:uid="{221A4D09-B34E-413C-896B-95CF8F581019}"/>
    <cellStyle name="Vírgula 2 2 4 2 2 3 2 3 2" xfId="17235" xr:uid="{E941BDF7-D482-4A4C-BB5C-A50C7C5762CF}"/>
    <cellStyle name="Vírgula 2 2 4 2 2 3 2 4" xfId="11203" xr:uid="{7E3E4778-3199-40F6-AEA0-F76232EB4FFF}"/>
    <cellStyle name="Vírgula 2 2 4 2 2 3 3" xfId="3093" xr:uid="{6D7ACD70-93D4-46E5-87C5-AD760FC30522}"/>
    <cellStyle name="Vírgula 2 2 4 2 2 3 3 2" xfId="6172" xr:uid="{04F65AB6-4660-44BB-8277-0F7174F65463}"/>
    <cellStyle name="Vírgula 2 2 4 2 2 3 3 2 2" xfId="15225" xr:uid="{ACF1EED0-0527-4BA8-9D9E-0C94596E5AB8}"/>
    <cellStyle name="Vírgula 2 2 4 2 2 3 3 3" xfId="9186" xr:uid="{3FDF64E6-117A-4581-BC6F-90999AF6AAED}"/>
    <cellStyle name="Vírgula 2 2 4 2 2 3 3 3 2" xfId="18239" xr:uid="{28BDA465-E540-4C33-B22B-802241844BF9}"/>
    <cellStyle name="Vírgula 2 2 4 2 2 3 3 4" xfId="12207" xr:uid="{E56EDB95-88C5-4C19-96C6-5E693A0EA5B1}"/>
    <cellStyle name="Vírgula 2 2 4 2 2 3 4" xfId="4164" xr:uid="{6FBAE018-ED9B-413B-944B-EED98BA07CB3}"/>
    <cellStyle name="Vírgula 2 2 4 2 2 3 4 2" xfId="13217" xr:uid="{AB569A69-EEFB-4D76-92A8-9249A6BFA561}"/>
    <cellStyle name="Vírgula 2 2 4 2 2 3 5" xfId="7178" xr:uid="{509959AE-AFAE-4BC5-AE7F-0D1875614A4B}"/>
    <cellStyle name="Vírgula 2 2 4 2 2 3 5 2" xfId="16231" xr:uid="{C20B84F5-BD98-4F2C-AA16-702BE1FCAD3B}"/>
    <cellStyle name="Vírgula 2 2 4 2 2 3 6" xfId="10199" xr:uid="{5626416C-CAF8-4B86-A735-4F06348CCC97}"/>
    <cellStyle name="Vírgula 2 2 4 2 2 4" xfId="1469" xr:uid="{73676B6F-7CCB-406B-B9DC-D3CEEC4E9CB1}"/>
    <cellStyle name="Vírgula 2 2 4 2 2 4 2" xfId="4548" xr:uid="{675BFCD2-87CD-4A49-B8EB-E2333C787CC8}"/>
    <cellStyle name="Vírgula 2 2 4 2 2 4 2 2" xfId="13601" xr:uid="{220820A6-F979-4732-9AFC-293685C70B4C}"/>
    <cellStyle name="Vírgula 2 2 4 2 2 4 3" xfId="7562" xr:uid="{A5503156-F86E-4BFE-B5F6-DB96ABC88F11}"/>
    <cellStyle name="Vírgula 2 2 4 2 2 4 3 2" xfId="16615" xr:uid="{556F7FD1-5057-45FF-8520-A471D633BE76}"/>
    <cellStyle name="Vírgula 2 2 4 2 2 4 4" xfId="10583" xr:uid="{6723EABA-DE52-422A-B9E6-68E37F9775D9}"/>
    <cellStyle name="Vírgula 2 2 4 2 2 5" xfId="2473" xr:uid="{0F55D449-30B8-4964-84AE-CFF8AC7743E6}"/>
    <cellStyle name="Vírgula 2 2 4 2 2 5 2" xfId="5552" xr:uid="{0D7F8A53-E230-49B7-A6C5-F8A311838B38}"/>
    <cellStyle name="Vírgula 2 2 4 2 2 5 2 2" xfId="14605" xr:uid="{F768C149-93D9-4BEF-BF75-9F1B263C3D13}"/>
    <cellStyle name="Vírgula 2 2 4 2 2 5 3" xfId="8566" xr:uid="{C324C845-BCCE-4C1B-A4F6-DC26C4DCAA6F}"/>
    <cellStyle name="Vírgula 2 2 4 2 2 5 3 2" xfId="17619" xr:uid="{73AD3016-D50D-4CE4-ABCF-5DE819B92C5F}"/>
    <cellStyle name="Vírgula 2 2 4 2 2 5 4" xfId="11587" xr:uid="{011ED3B0-710D-4D2A-B7A3-376BABEB0581}"/>
    <cellStyle name="Vírgula 2 2 4 2 2 6" xfId="3543" xr:uid="{42C013EF-01F4-4B5C-9658-2351A9ADA89B}"/>
    <cellStyle name="Vírgula 2 2 4 2 2 6 2" xfId="12596" xr:uid="{9E4FCC5E-2A57-4E78-A48F-817F7C9DFD8D}"/>
    <cellStyle name="Vírgula 2 2 4 2 2 7" xfId="6557" xr:uid="{F1204F9F-10EF-4B4D-917D-7AC16F52EEAF}"/>
    <cellStyle name="Vírgula 2 2 4 2 2 7 2" xfId="15610" xr:uid="{60396912-A8D3-4E9E-BD20-D2BED733FFC2}"/>
    <cellStyle name="Vírgula 2 2 4 2 2 8" xfId="9577" xr:uid="{CA42BE0B-DB30-4734-B40E-FC66B6C4D447}"/>
    <cellStyle name="Vírgula 2 2 4 2 3" xfId="1086" xr:uid="{56A776D0-FF8F-445B-82BD-AA49954F1ED0}"/>
    <cellStyle name="Vírgula 2 2 4 2 3 2" xfId="2090" xr:uid="{BE6EBF89-DD66-4E7E-AC99-EF4B9A34E2A0}"/>
    <cellStyle name="Vírgula 2 2 4 2 3 2 2" xfId="5169" xr:uid="{56B73E2F-A5B4-4603-A906-4A84827B42D0}"/>
    <cellStyle name="Vírgula 2 2 4 2 3 2 2 2" xfId="14222" xr:uid="{E4A6795F-6831-49F5-BE39-816254820803}"/>
    <cellStyle name="Vírgula 2 2 4 2 3 2 3" xfId="8183" xr:uid="{5D153CEF-F3F2-413D-AD74-4913F15095B8}"/>
    <cellStyle name="Vírgula 2 2 4 2 3 2 3 2" xfId="17236" xr:uid="{73125460-184E-4BAE-8C6F-ECEAC7B21A55}"/>
    <cellStyle name="Vírgula 2 2 4 2 3 2 4" xfId="11204" xr:uid="{12E378B4-31D5-43A5-B11C-F513B7D241A7}"/>
    <cellStyle name="Vírgula 2 2 4 2 3 3" xfId="3094" xr:uid="{76E4E2FD-4187-4876-AD11-24B1F8F4A52D}"/>
    <cellStyle name="Vírgula 2 2 4 2 3 3 2" xfId="6173" xr:uid="{A552E734-F05B-412D-8482-B5FF57C13708}"/>
    <cellStyle name="Vírgula 2 2 4 2 3 3 2 2" xfId="15226" xr:uid="{CAD6ADB3-DDEF-409C-BC89-51250AA50639}"/>
    <cellStyle name="Vírgula 2 2 4 2 3 3 3" xfId="9187" xr:uid="{ED047116-9BF1-4371-AC6D-A2F71A5B9748}"/>
    <cellStyle name="Vírgula 2 2 4 2 3 3 3 2" xfId="18240" xr:uid="{2F3B84EC-9D50-4AF5-9601-F42973D95D42}"/>
    <cellStyle name="Vírgula 2 2 4 2 3 3 4" xfId="12208" xr:uid="{A392321B-47AB-42BE-8F9E-71F5084C4DE0}"/>
    <cellStyle name="Vírgula 2 2 4 2 3 4" xfId="4165" xr:uid="{5858017F-EB71-4840-AEC4-97274FE329C2}"/>
    <cellStyle name="Vírgula 2 2 4 2 3 4 2" xfId="13218" xr:uid="{6F00BA44-D6AE-4128-993B-A9603E0704E6}"/>
    <cellStyle name="Vírgula 2 2 4 2 3 5" xfId="7179" xr:uid="{FD139E19-1FA0-443D-9217-1FBF50106FCD}"/>
    <cellStyle name="Vírgula 2 2 4 2 3 5 2" xfId="16232" xr:uid="{7C6E7C11-8072-42A3-A26D-AA42C48B95AD}"/>
    <cellStyle name="Vírgula 2 2 4 2 3 6" xfId="10200" xr:uid="{CFFEB5BE-449C-49EB-BFF7-14999E1E6F2B}"/>
    <cellStyle name="Vírgula 2 2 4 2 4" xfId="1087" xr:uid="{085722F2-B101-48E4-8621-49405DCCE15D}"/>
    <cellStyle name="Vírgula 2 2 4 2 4 2" xfId="2091" xr:uid="{7B24B2DD-0BBC-4277-9D4F-BEB47DA77895}"/>
    <cellStyle name="Vírgula 2 2 4 2 4 2 2" xfId="5170" xr:uid="{85A03BFE-9F31-4812-8BA3-E77F9D73F1F5}"/>
    <cellStyle name="Vírgula 2 2 4 2 4 2 2 2" xfId="14223" xr:uid="{EE2ABD90-AE6B-4928-B1D6-84D1A09A5B99}"/>
    <cellStyle name="Vírgula 2 2 4 2 4 2 3" xfId="8184" xr:uid="{AB132F6B-3A9D-4F7D-996B-4CAE97B0040F}"/>
    <cellStyle name="Vírgula 2 2 4 2 4 2 3 2" xfId="17237" xr:uid="{B4692600-C636-4CAA-BF4D-6FD5B27F585E}"/>
    <cellStyle name="Vírgula 2 2 4 2 4 2 4" xfId="11205" xr:uid="{9C4367E6-ED7D-4CA3-A6CF-DCB6CB080484}"/>
    <cellStyle name="Vírgula 2 2 4 2 4 3" xfId="3095" xr:uid="{51229E00-DD16-4D07-87C9-4CD3FF5DED70}"/>
    <cellStyle name="Vírgula 2 2 4 2 4 3 2" xfId="6174" xr:uid="{71577849-E460-4166-8B1E-7E5E7FA4A352}"/>
    <cellStyle name="Vírgula 2 2 4 2 4 3 2 2" xfId="15227" xr:uid="{CBE18EBF-E6CC-443A-ABF1-492D7DC454D0}"/>
    <cellStyle name="Vírgula 2 2 4 2 4 3 3" xfId="9188" xr:uid="{6FF4EFC0-9981-4C67-A087-4A00D1748182}"/>
    <cellStyle name="Vírgula 2 2 4 2 4 3 3 2" xfId="18241" xr:uid="{AF8F865D-E727-40F7-A1D7-1259515A2A12}"/>
    <cellStyle name="Vírgula 2 2 4 2 4 3 4" xfId="12209" xr:uid="{3DCB0E79-DE5E-4414-88E2-39F071CA3824}"/>
    <cellStyle name="Vírgula 2 2 4 2 4 4" xfId="4166" xr:uid="{1500633C-4D3F-421F-BDBA-38516F10E0CA}"/>
    <cellStyle name="Vírgula 2 2 4 2 4 4 2" xfId="13219" xr:uid="{7F400CB7-35D0-4F1A-91FE-8000B1649540}"/>
    <cellStyle name="Vírgula 2 2 4 2 4 5" xfId="7180" xr:uid="{3915CE86-68A1-4C45-BFEE-EECCCAA235C9}"/>
    <cellStyle name="Vírgula 2 2 4 2 4 5 2" xfId="16233" xr:uid="{12542D39-A53B-4EA2-8C52-FBCF65894E4C}"/>
    <cellStyle name="Vírgula 2 2 4 2 4 6" xfId="10201" xr:uid="{00E704CD-F2E8-4EDF-B697-4027D9EEA453}"/>
    <cellStyle name="Vírgula 2 2 4 2 5" xfId="1298" xr:uid="{9429F22A-706B-445C-8AAB-1F6A91FAB27A}"/>
    <cellStyle name="Vírgula 2 2 4 2 5 2" xfId="4377" xr:uid="{C1D87607-374C-4363-884D-B0F554014F14}"/>
    <cellStyle name="Vírgula 2 2 4 2 5 2 2" xfId="13430" xr:uid="{BA22CF28-B440-44FD-8F0B-7D6A7955DADC}"/>
    <cellStyle name="Vírgula 2 2 4 2 5 3" xfId="7391" xr:uid="{BEC6CBA9-903C-4633-A74F-1622045C84BD}"/>
    <cellStyle name="Vírgula 2 2 4 2 5 3 2" xfId="16444" xr:uid="{A54FC749-F58B-4527-8D6D-617A7A791004}"/>
    <cellStyle name="Vírgula 2 2 4 2 5 4" xfId="10412" xr:uid="{D05C9891-F348-4F1B-B3E7-1AD7B4236872}"/>
    <cellStyle name="Vírgula 2 2 4 2 6" xfId="2302" xr:uid="{F7D106C5-2392-4DC6-AE33-0E4F50528819}"/>
    <cellStyle name="Vírgula 2 2 4 2 6 2" xfId="5381" xr:uid="{3D74118E-B6D7-441C-A2F7-507B72D9C4EF}"/>
    <cellStyle name="Vírgula 2 2 4 2 6 2 2" xfId="14434" xr:uid="{D98D7E5D-B3AF-4D9A-BB2E-21AAD35FB697}"/>
    <cellStyle name="Vírgula 2 2 4 2 6 3" xfId="8395" xr:uid="{E67667FC-D873-4631-A4D9-CC86D1FFF82A}"/>
    <cellStyle name="Vírgula 2 2 4 2 6 3 2" xfId="17448" xr:uid="{97F9BB77-597E-4FD2-BDF8-AAF58C72AEFE}"/>
    <cellStyle name="Vírgula 2 2 4 2 6 4" xfId="11416" xr:uid="{63E2C9D0-B560-49E7-9625-E0B2E37ED431}"/>
    <cellStyle name="Vírgula 2 2 4 2 7" xfId="3371" xr:uid="{6EA98792-29D2-4F01-AB1A-699A7771A66A}"/>
    <cellStyle name="Vírgula 2 2 4 2 7 2" xfId="12424" xr:uid="{CA7DE5E9-C6AB-41D7-8A2D-CC0FA5606E99}"/>
    <cellStyle name="Vírgula 2 2 4 2 8" xfId="6385" xr:uid="{DCAC1A80-D47E-47E7-AD87-F1031E5827B5}"/>
    <cellStyle name="Vírgula 2 2 4 2 8 2" xfId="15438" xr:uid="{4B5FAF37-312D-48CB-957F-C9F1FF4245B8}"/>
    <cellStyle name="Vírgula 2 2 4 2 9" xfId="9405" xr:uid="{E0B4789B-8728-4E49-82F2-624F10476CFB}"/>
    <cellStyle name="Vírgula 2 2 4 3" xfId="428" xr:uid="{B84FBC0C-6F01-429E-A4B5-807884B79548}"/>
    <cellStyle name="Vírgula 2 2 4 3 2" xfId="1088" xr:uid="{A2FDBEF2-26DE-4BD6-AA07-2D01FE3E87F3}"/>
    <cellStyle name="Vírgula 2 2 4 3 2 2" xfId="2092" xr:uid="{B0AE522D-811F-4D4E-9063-9A493E600B6C}"/>
    <cellStyle name="Vírgula 2 2 4 3 2 2 2" xfId="5171" xr:uid="{BBADD84C-D412-45B9-B11E-E81DB74D608C}"/>
    <cellStyle name="Vírgula 2 2 4 3 2 2 2 2" xfId="14224" xr:uid="{9179FB57-AB55-4941-8C15-C1567648579C}"/>
    <cellStyle name="Vírgula 2 2 4 3 2 2 3" xfId="8185" xr:uid="{58FEDBB7-B7B9-4A5F-A5E0-A80274A49890}"/>
    <cellStyle name="Vírgula 2 2 4 3 2 2 3 2" xfId="17238" xr:uid="{D93669D7-131F-4421-8B03-800B09CD84C1}"/>
    <cellStyle name="Vírgula 2 2 4 3 2 2 4" xfId="11206" xr:uid="{50B33484-7477-482A-81A8-829DDB0FEC08}"/>
    <cellStyle name="Vírgula 2 2 4 3 2 3" xfId="3096" xr:uid="{1F2C263B-1227-4F43-B051-E57681E999ED}"/>
    <cellStyle name="Vírgula 2 2 4 3 2 3 2" xfId="6175" xr:uid="{994C49AD-AE93-4414-A4C5-07D9852DDF7E}"/>
    <cellStyle name="Vírgula 2 2 4 3 2 3 2 2" xfId="15228" xr:uid="{C590B3CD-3897-472A-A69D-E63BF785411C}"/>
    <cellStyle name="Vírgula 2 2 4 3 2 3 3" xfId="9189" xr:uid="{C2E1582A-2D3E-4970-94D9-68CAFEE77B90}"/>
    <cellStyle name="Vírgula 2 2 4 3 2 3 3 2" xfId="18242" xr:uid="{74033B92-E3F4-465E-901D-147EE62AC304}"/>
    <cellStyle name="Vírgula 2 2 4 3 2 3 4" xfId="12210" xr:uid="{CB1447F1-8C8F-4E56-89D6-22EEE3DE74C1}"/>
    <cellStyle name="Vírgula 2 2 4 3 2 4" xfId="4167" xr:uid="{27B2AE72-22DD-4DA7-94F4-2272555669F7}"/>
    <cellStyle name="Vírgula 2 2 4 3 2 4 2" xfId="13220" xr:uid="{0C40BC37-E738-472D-96D9-F53DE79023D2}"/>
    <cellStyle name="Vírgula 2 2 4 3 2 5" xfId="7181" xr:uid="{C5060738-23D8-4F3F-8956-4140F47F4367}"/>
    <cellStyle name="Vírgula 2 2 4 3 2 5 2" xfId="16234" xr:uid="{CE566DB7-E808-40EA-B5AC-74A713C87E7F}"/>
    <cellStyle name="Vírgula 2 2 4 3 2 6" xfId="10202" xr:uid="{B481829E-0F1A-4531-83E0-6464696817BA}"/>
    <cellStyle name="Vírgula 2 2 4 3 3" xfId="1089" xr:uid="{B055AA53-50B2-4429-BDBE-43732B0FE5AE}"/>
    <cellStyle name="Vírgula 2 2 4 3 3 2" xfId="2093" xr:uid="{D901F0B0-6F35-4CC1-A1BD-B6292796A059}"/>
    <cellStyle name="Vírgula 2 2 4 3 3 2 2" xfId="5172" xr:uid="{FF595049-5CA5-4437-B080-37586FF217F7}"/>
    <cellStyle name="Vírgula 2 2 4 3 3 2 2 2" xfId="14225" xr:uid="{21E9C0F0-7FE9-41DB-9031-8294E0F0FF21}"/>
    <cellStyle name="Vírgula 2 2 4 3 3 2 3" xfId="8186" xr:uid="{5E0A30E3-980E-47DC-BC0B-DD28674CD3AF}"/>
    <cellStyle name="Vírgula 2 2 4 3 3 2 3 2" xfId="17239" xr:uid="{BB43475E-B27C-4429-AA8D-563D837EB5BA}"/>
    <cellStyle name="Vírgula 2 2 4 3 3 2 4" xfId="11207" xr:uid="{E58AFBAD-8E2F-4799-9B85-304555DBA6EC}"/>
    <cellStyle name="Vírgula 2 2 4 3 3 3" xfId="3097" xr:uid="{F9734977-03E8-4B2D-9A36-590BF1D4ADBC}"/>
    <cellStyle name="Vírgula 2 2 4 3 3 3 2" xfId="6176" xr:uid="{02DF4212-6B7D-401F-9249-49504C7D80E9}"/>
    <cellStyle name="Vírgula 2 2 4 3 3 3 2 2" xfId="15229" xr:uid="{271A6243-5947-4DD3-A2E2-3D5CBA482CC0}"/>
    <cellStyle name="Vírgula 2 2 4 3 3 3 3" xfId="9190" xr:uid="{044FB164-2F3C-4EC0-8F98-67E855298D8F}"/>
    <cellStyle name="Vírgula 2 2 4 3 3 3 3 2" xfId="18243" xr:uid="{4ABF43CA-189F-46B4-B6E5-1E6A4140279E}"/>
    <cellStyle name="Vírgula 2 2 4 3 3 3 4" xfId="12211" xr:uid="{4C701BB7-0D95-400A-B277-F7E530BEDD17}"/>
    <cellStyle name="Vírgula 2 2 4 3 3 4" xfId="4168" xr:uid="{BA69C54D-A640-4398-A35C-8A02783DD967}"/>
    <cellStyle name="Vírgula 2 2 4 3 3 4 2" xfId="13221" xr:uid="{20F981A0-FEAB-4DEA-AE82-9AFEDC719AE5}"/>
    <cellStyle name="Vírgula 2 2 4 3 3 5" xfId="7182" xr:uid="{C8923F09-29D4-45FF-9458-6C4D7AA94266}"/>
    <cellStyle name="Vírgula 2 2 4 3 3 5 2" xfId="16235" xr:uid="{333F629A-4B2F-47D0-B2DF-3D5E1B4C6630}"/>
    <cellStyle name="Vírgula 2 2 4 3 3 6" xfId="10203" xr:uid="{DB369CC3-DBE5-49DE-AF48-928A4A72E56F}"/>
    <cellStyle name="Vírgula 2 2 4 3 4" xfId="1437" xr:uid="{910DA118-71F3-4366-98CB-8A9349F649F1}"/>
    <cellStyle name="Vírgula 2 2 4 3 4 2" xfId="4516" xr:uid="{A7751F1B-8EDF-4241-9C34-0E317A365A37}"/>
    <cellStyle name="Vírgula 2 2 4 3 4 2 2" xfId="13569" xr:uid="{086A3878-C1D8-493B-9EA9-B233A3251A0F}"/>
    <cellStyle name="Vírgula 2 2 4 3 4 3" xfId="7530" xr:uid="{30385926-724B-4642-B146-C75E4E920445}"/>
    <cellStyle name="Vírgula 2 2 4 3 4 3 2" xfId="16583" xr:uid="{9CBE91CA-36AC-4E96-924F-192196C60246}"/>
    <cellStyle name="Vírgula 2 2 4 3 4 4" xfId="10551" xr:uid="{42948D7C-198B-41FF-8EC9-EABF1F060B04}"/>
    <cellStyle name="Vírgula 2 2 4 3 5" xfId="2441" xr:uid="{04E502F9-F557-44A8-8612-F6AFFE7369EF}"/>
    <cellStyle name="Vírgula 2 2 4 3 5 2" xfId="5520" xr:uid="{0B4CBA82-39BE-4AA9-BD42-1F7B0B7C90E6}"/>
    <cellStyle name="Vírgula 2 2 4 3 5 2 2" xfId="14573" xr:uid="{EC08F33D-A2D6-4702-85D3-4DF1C704ADD8}"/>
    <cellStyle name="Vírgula 2 2 4 3 5 3" xfId="8534" xr:uid="{6A0B338A-8690-4F79-A437-90BD93AA9E0C}"/>
    <cellStyle name="Vírgula 2 2 4 3 5 3 2" xfId="17587" xr:uid="{9CDABA2A-6E32-47D9-92D4-3F5660F2E200}"/>
    <cellStyle name="Vírgula 2 2 4 3 5 4" xfId="11555" xr:uid="{D40A9A22-317D-4D8B-A504-1F439B76CB76}"/>
    <cellStyle name="Vírgula 2 2 4 3 6" xfId="3511" xr:uid="{6E115512-FA28-41C7-B78F-E30F11CA309F}"/>
    <cellStyle name="Vírgula 2 2 4 3 6 2" xfId="12564" xr:uid="{4859852D-6243-4AE1-8D29-5DEB625E7E21}"/>
    <cellStyle name="Vírgula 2 2 4 3 7" xfId="6525" xr:uid="{6F2F31B8-5E2C-418D-996D-BB9DA16C636F}"/>
    <cellStyle name="Vírgula 2 2 4 3 7 2" xfId="15578" xr:uid="{607E1840-4A06-4DB3-8DA6-250DC6B025B4}"/>
    <cellStyle name="Vírgula 2 2 4 3 8" xfId="9545" xr:uid="{30C0E26B-C4EE-4341-BA2F-5A19191C971A}"/>
    <cellStyle name="Vírgula 2 2 4 4" xfId="1090" xr:uid="{DA9DAD98-A28D-487F-A291-1DDEFF39AFC2}"/>
    <cellStyle name="Vírgula 2 2 4 4 2" xfId="2094" xr:uid="{94C4E434-4B9D-4225-9E98-4AB376D0CA2C}"/>
    <cellStyle name="Vírgula 2 2 4 4 2 2" xfId="5173" xr:uid="{3431319C-3B97-4EF1-A3E0-78FA6D36432C}"/>
    <cellStyle name="Vírgula 2 2 4 4 2 2 2" xfId="14226" xr:uid="{426C842C-7E98-411C-927D-14F55DA1C9B3}"/>
    <cellStyle name="Vírgula 2 2 4 4 2 3" xfId="8187" xr:uid="{429A3B3B-49E8-450E-A452-8DCA3E53998E}"/>
    <cellStyle name="Vírgula 2 2 4 4 2 3 2" xfId="17240" xr:uid="{7887B6D7-2757-4B04-A489-AEE10CD8384C}"/>
    <cellStyle name="Vírgula 2 2 4 4 2 4" xfId="11208" xr:uid="{2ECFA6F3-F7DC-4DE6-8B70-714A772E0EBE}"/>
    <cellStyle name="Vírgula 2 2 4 4 3" xfId="3098" xr:uid="{69C780BE-3634-4B75-A714-EC5AECC33FAC}"/>
    <cellStyle name="Vírgula 2 2 4 4 3 2" xfId="6177" xr:uid="{BA54A508-A4A3-4C7D-9304-3E36AD0DC589}"/>
    <cellStyle name="Vírgula 2 2 4 4 3 2 2" xfId="15230" xr:uid="{CDBB9AC8-8DC8-472B-A5BA-C758FF0584A7}"/>
    <cellStyle name="Vírgula 2 2 4 4 3 3" xfId="9191" xr:uid="{C524FF16-A2E2-40FA-8319-96C3C7480C28}"/>
    <cellStyle name="Vírgula 2 2 4 4 3 3 2" xfId="18244" xr:uid="{FF5E3F71-DD07-4978-A9DC-67F5F2F92449}"/>
    <cellStyle name="Vírgula 2 2 4 4 3 4" xfId="12212" xr:uid="{29C057EE-A300-4FE8-A005-1997F2F4723A}"/>
    <cellStyle name="Vírgula 2 2 4 4 4" xfId="4169" xr:uid="{6C0B6EC8-963B-45AF-A47A-329494287310}"/>
    <cellStyle name="Vírgula 2 2 4 4 4 2" xfId="13222" xr:uid="{4DC142C9-EE1C-4EDC-BAB4-77B68FF8A757}"/>
    <cellStyle name="Vírgula 2 2 4 4 5" xfId="7183" xr:uid="{78713E10-4CCB-4D23-B30B-00B8223A624E}"/>
    <cellStyle name="Vírgula 2 2 4 4 5 2" xfId="16236" xr:uid="{B76F76E8-A56B-42B6-97DB-8C41A0F2FCB6}"/>
    <cellStyle name="Vírgula 2 2 4 4 6" xfId="10204" xr:uid="{52949DCA-2695-42D1-BBC1-A5377B20C29D}"/>
    <cellStyle name="Vírgula 2 2 4 5" xfId="1091" xr:uid="{848E69FE-DF3A-4F0E-85FA-FA29A369826A}"/>
    <cellStyle name="Vírgula 2 2 4 5 2" xfId="2095" xr:uid="{BE3A8257-A0E0-4A28-BF4D-44B0CBE07000}"/>
    <cellStyle name="Vírgula 2 2 4 5 2 2" xfId="5174" xr:uid="{11951833-CBB2-4E70-8ADC-34466EE12AEE}"/>
    <cellStyle name="Vírgula 2 2 4 5 2 2 2" xfId="14227" xr:uid="{C494A557-6959-48FB-AA5D-3B8FEA5B777E}"/>
    <cellStyle name="Vírgula 2 2 4 5 2 3" xfId="8188" xr:uid="{C8BCCCD5-FAE1-4274-8885-859BD49D11EA}"/>
    <cellStyle name="Vírgula 2 2 4 5 2 3 2" xfId="17241" xr:uid="{30232F7C-3015-4E8D-AB10-CEEE62578E27}"/>
    <cellStyle name="Vírgula 2 2 4 5 2 4" xfId="11209" xr:uid="{BE0DC5A9-1667-41C0-A932-4048360041A4}"/>
    <cellStyle name="Vírgula 2 2 4 5 3" xfId="3099" xr:uid="{16972954-C1E7-4C30-BB99-C2B3749D8284}"/>
    <cellStyle name="Vírgula 2 2 4 5 3 2" xfId="6178" xr:uid="{53FD8E77-B50A-428B-8A54-FE2DAC320BB7}"/>
    <cellStyle name="Vírgula 2 2 4 5 3 2 2" xfId="15231" xr:uid="{B57FF1A9-17FF-460B-8BA3-54E860687130}"/>
    <cellStyle name="Vírgula 2 2 4 5 3 3" xfId="9192" xr:uid="{B5E0E327-1575-4F27-A30D-6469B4EB0A89}"/>
    <cellStyle name="Vírgula 2 2 4 5 3 3 2" xfId="18245" xr:uid="{12A363B0-AF57-44BE-A120-B2522F2E2828}"/>
    <cellStyle name="Vírgula 2 2 4 5 3 4" xfId="12213" xr:uid="{06431326-F106-4010-AD48-42A880A1CCD6}"/>
    <cellStyle name="Vírgula 2 2 4 5 4" xfId="4170" xr:uid="{397FE92B-20A9-4541-842F-5112E8EA4A1A}"/>
    <cellStyle name="Vírgula 2 2 4 5 4 2" xfId="13223" xr:uid="{6E3D3391-9BEB-4A00-898A-372EFE00C8A5}"/>
    <cellStyle name="Vírgula 2 2 4 5 5" xfId="7184" xr:uid="{97E3E684-A9ED-47B1-872F-84F19D8E5172}"/>
    <cellStyle name="Vírgula 2 2 4 5 5 2" xfId="16237" xr:uid="{10436AB6-935D-40C9-8603-74B4E44E745B}"/>
    <cellStyle name="Vírgula 2 2 4 5 6" xfId="10205" xr:uid="{59080ABD-2870-4AD2-AC85-6BBD196DB7ED}"/>
    <cellStyle name="Vírgula 2 2 4 6" xfId="1266" xr:uid="{68377036-F4B6-433C-AFF3-CBA098A1C9BE}"/>
    <cellStyle name="Vírgula 2 2 4 6 2" xfId="4345" xr:uid="{CDEB070F-008C-463E-B00A-FED5F21E3CB0}"/>
    <cellStyle name="Vírgula 2 2 4 6 2 2" xfId="13398" xr:uid="{12440A75-F67E-4279-8C35-DD2DAB879370}"/>
    <cellStyle name="Vírgula 2 2 4 6 3" xfId="7359" xr:uid="{F4486178-528A-4255-9452-E906F92EF1F7}"/>
    <cellStyle name="Vírgula 2 2 4 6 3 2" xfId="16412" xr:uid="{749B1B25-738E-461B-8ACA-FE5C0DE2D75D}"/>
    <cellStyle name="Vírgula 2 2 4 6 4" xfId="10380" xr:uid="{6141DF28-9EF0-4F5D-85B1-0D2C61A0C7C7}"/>
    <cellStyle name="Vírgula 2 2 4 7" xfId="2270" xr:uid="{18B8547B-93F4-47B8-BD04-BC2827ED219D}"/>
    <cellStyle name="Vírgula 2 2 4 7 2" xfId="5349" xr:uid="{E21F6868-E19D-4533-85E5-429849B8DE1A}"/>
    <cellStyle name="Vírgula 2 2 4 7 2 2" xfId="14402" xr:uid="{0731FEFA-FAE5-4A98-AC5C-EB625B6CEEBE}"/>
    <cellStyle name="Vírgula 2 2 4 7 3" xfId="8363" xr:uid="{5EDA218A-7141-4FAC-A427-CBEFBBB516DB}"/>
    <cellStyle name="Vírgula 2 2 4 7 3 2" xfId="17416" xr:uid="{B845DA3C-7F2A-4436-B302-2F1F7A15A5CC}"/>
    <cellStyle name="Vírgula 2 2 4 7 4" xfId="11384" xr:uid="{2A3043F8-5DB8-4E6A-BE01-C6125DEF2152}"/>
    <cellStyle name="Vírgula 2 2 4 8" xfId="3339" xr:uid="{5554BA60-C9EE-43AE-9A6E-0D088081D51E}"/>
    <cellStyle name="Vírgula 2 2 4 8 2" xfId="12392" xr:uid="{22BB1404-5DE1-4A5F-ABB5-859450B4E6C4}"/>
    <cellStyle name="Vírgula 2 2 4 9" xfId="6353" xr:uid="{D47A40FD-9495-4C83-BA51-05B79AA8ACD3}"/>
    <cellStyle name="Vírgula 2 2 4 9 2" xfId="15406" xr:uid="{14C8A710-9F4C-4593-83ED-AA6FC6783259}"/>
    <cellStyle name="Vírgula 2 2 5" xfId="117" xr:uid="{02223D9D-B55D-4889-9E09-39E694DC04D2}"/>
    <cellStyle name="Vírgula 2 2 5 2" xfId="444" xr:uid="{AF6671FF-482F-4986-9843-27B4171CF73D}"/>
    <cellStyle name="Vírgula 2 2 5 2 2" xfId="1092" xr:uid="{BF580B32-860D-4ADF-99D0-1392E186F4CB}"/>
    <cellStyle name="Vírgula 2 2 5 2 2 2" xfId="2096" xr:uid="{C43FC907-5F1D-4727-B3DD-2B493494EDA5}"/>
    <cellStyle name="Vírgula 2 2 5 2 2 2 2" xfId="5175" xr:uid="{2ECCAFDB-5BC9-4B64-ABE8-2C02394DD7DB}"/>
    <cellStyle name="Vírgula 2 2 5 2 2 2 2 2" xfId="14228" xr:uid="{4575BC15-F1D5-4E83-BB91-1419AFC9E4CB}"/>
    <cellStyle name="Vírgula 2 2 5 2 2 2 3" xfId="8189" xr:uid="{69AE5CDB-F4DE-423A-8E98-C978D78A90C5}"/>
    <cellStyle name="Vírgula 2 2 5 2 2 2 3 2" xfId="17242" xr:uid="{9383DFD9-1EBD-4592-AB85-5F60C96F0D9F}"/>
    <cellStyle name="Vírgula 2 2 5 2 2 2 4" xfId="11210" xr:uid="{B80C2DD5-64FC-4B05-8914-E3ACDBDF4A33}"/>
    <cellStyle name="Vírgula 2 2 5 2 2 3" xfId="3100" xr:uid="{2C3DD1C4-EE7B-4D59-9C0F-FDD50BD02E47}"/>
    <cellStyle name="Vírgula 2 2 5 2 2 3 2" xfId="6179" xr:uid="{B67ADA53-7159-42DF-A407-51416E816A84}"/>
    <cellStyle name="Vírgula 2 2 5 2 2 3 2 2" xfId="15232" xr:uid="{1E5BAC1C-1C43-4539-AD0E-1B4939FD994F}"/>
    <cellStyle name="Vírgula 2 2 5 2 2 3 3" xfId="9193" xr:uid="{10426C5B-9195-4319-A982-48367A48CA89}"/>
    <cellStyle name="Vírgula 2 2 5 2 2 3 3 2" xfId="18246" xr:uid="{49FEC00F-7530-4B06-9485-5D9CB0B1ACAD}"/>
    <cellStyle name="Vírgula 2 2 5 2 2 3 4" xfId="12214" xr:uid="{BD47CDCF-3576-435B-B13F-5FDE129D70DF}"/>
    <cellStyle name="Vírgula 2 2 5 2 2 4" xfId="4171" xr:uid="{E36A0CCB-F691-4362-A607-6B4A2F978240}"/>
    <cellStyle name="Vírgula 2 2 5 2 2 4 2" xfId="13224" xr:uid="{F99BC687-F6FD-46A0-BE15-96D5714CE483}"/>
    <cellStyle name="Vírgula 2 2 5 2 2 5" xfId="7185" xr:uid="{E6B94C21-8402-4B67-B7FF-9018A5659756}"/>
    <cellStyle name="Vírgula 2 2 5 2 2 5 2" xfId="16238" xr:uid="{AEB6DA52-02DC-4D08-B108-5C36B397365B}"/>
    <cellStyle name="Vírgula 2 2 5 2 2 6" xfId="10206" xr:uid="{5614A761-15C7-4A2B-9443-282C83D8F09A}"/>
    <cellStyle name="Vírgula 2 2 5 2 3" xfId="1093" xr:uid="{8C55AC72-60A5-47CC-B6A3-10407C0E5108}"/>
    <cellStyle name="Vírgula 2 2 5 2 3 2" xfId="2097" xr:uid="{BDCB2F9A-2406-4336-83C9-CF4DB406EA79}"/>
    <cellStyle name="Vírgula 2 2 5 2 3 2 2" xfId="5176" xr:uid="{51037D70-225C-4A0E-9D07-70C3E2E2E88D}"/>
    <cellStyle name="Vírgula 2 2 5 2 3 2 2 2" xfId="14229" xr:uid="{04210B50-1194-493A-B589-5FD7E1D6BC16}"/>
    <cellStyle name="Vírgula 2 2 5 2 3 2 3" xfId="8190" xr:uid="{EAB2E51B-8998-4413-9449-8F76B4FD8A2C}"/>
    <cellStyle name="Vírgula 2 2 5 2 3 2 3 2" xfId="17243" xr:uid="{9AE536BF-EC31-4ABE-BE5C-563FEB5EDC6F}"/>
    <cellStyle name="Vírgula 2 2 5 2 3 2 4" xfId="11211" xr:uid="{0384E3FC-E2AD-43A0-806B-D9A94A162E16}"/>
    <cellStyle name="Vírgula 2 2 5 2 3 3" xfId="3101" xr:uid="{69052081-0C0B-4687-B789-65A4C6358AF4}"/>
    <cellStyle name="Vírgula 2 2 5 2 3 3 2" xfId="6180" xr:uid="{D347295A-7FAB-422F-8EDC-EFF1DAABAF02}"/>
    <cellStyle name="Vírgula 2 2 5 2 3 3 2 2" xfId="15233" xr:uid="{AB81754A-2531-4AAD-8763-D177ED81A81F}"/>
    <cellStyle name="Vírgula 2 2 5 2 3 3 3" xfId="9194" xr:uid="{F5965217-B98F-4FE3-B12F-2161DEE0BD35}"/>
    <cellStyle name="Vírgula 2 2 5 2 3 3 3 2" xfId="18247" xr:uid="{BCDEE4F9-D1EB-4639-9A5C-11767FA84D16}"/>
    <cellStyle name="Vírgula 2 2 5 2 3 3 4" xfId="12215" xr:uid="{EB98B1D6-CCF4-4687-8EAE-46735E4525D7}"/>
    <cellStyle name="Vírgula 2 2 5 2 3 4" xfId="4172" xr:uid="{6E7A1F9C-00C9-49EC-89C9-21BC3E3AEA88}"/>
    <cellStyle name="Vírgula 2 2 5 2 3 4 2" xfId="13225" xr:uid="{62F7FC68-5511-492A-A9C4-D8470E049EFA}"/>
    <cellStyle name="Vírgula 2 2 5 2 3 5" xfId="7186" xr:uid="{91C8BB4D-A553-4A97-815D-A6C1739CA4FF}"/>
    <cellStyle name="Vírgula 2 2 5 2 3 5 2" xfId="16239" xr:uid="{366C37C8-2127-4470-B84C-E3A35C4932CD}"/>
    <cellStyle name="Vírgula 2 2 5 2 3 6" xfId="10207" xr:uid="{8F675097-5B0B-41A4-B1B5-31B983AB514B}"/>
    <cellStyle name="Vírgula 2 2 5 2 4" xfId="1453" xr:uid="{9899A902-CCD1-4DA7-B395-63DF49E735DF}"/>
    <cellStyle name="Vírgula 2 2 5 2 4 2" xfId="4532" xr:uid="{E0099A6F-7F79-4F90-A22E-AD8ABDD52CDC}"/>
    <cellStyle name="Vírgula 2 2 5 2 4 2 2" xfId="13585" xr:uid="{D02E1843-F663-4F03-B80F-2996363837CF}"/>
    <cellStyle name="Vírgula 2 2 5 2 4 3" xfId="7546" xr:uid="{7D5565B7-01DD-4D9A-AB0A-634AF2452D59}"/>
    <cellStyle name="Vírgula 2 2 5 2 4 3 2" xfId="16599" xr:uid="{86535712-286D-45C1-8888-A0953036CDA8}"/>
    <cellStyle name="Vírgula 2 2 5 2 4 4" xfId="10567" xr:uid="{153CADE9-4EA6-4F91-AB6D-8800B09A7569}"/>
    <cellStyle name="Vírgula 2 2 5 2 5" xfId="2457" xr:uid="{7A11F539-0DF7-485C-8F27-0C61DF0DC15D}"/>
    <cellStyle name="Vírgula 2 2 5 2 5 2" xfId="5536" xr:uid="{6641C27C-4A0F-43B5-8A45-D07921A759A9}"/>
    <cellStyle name="Vírgula 2 2 5 2 5 2 2" xfId="14589" xr:uid="{629C57A6-F471-479D-8BF5-5D53C607F490}"/>
    <cellStyle name="Vírgula 2 2 5 2 5 3" xfId="8550" xr:uid="{AC4FDAF9-8140-40C1-9938-7F08F749D3B6}"/>
    <cellStyle name="Vírgula 2 2 5 2 5 3 2" xfId="17603" xr:uid="{05D3D632-8782-4BB9-A5EC-6C3B95CD64CB}"/>
    <cellStyle name="Vírgula 2 2 5 2 5 4" xfId="11571" xr:uid="{10F90C3B-7E99-4BBD-B103-B3E601D1AE2A}"/>
    <cellStyle name="Vírgula 2 2 5 2 6" xfId="3527" xr:uid="{01D0B410-8329-4C0E-8E26-B9FA41206A47}"/>
    <cellStyle name="Vírgula 2 2 5 2 6 2" xfId="12580" xr:uid="{BF4C4C87-4EAE-4805-B80C-10CF53729DE3}"/>
    <cellStyle name="Vírgula 2 2 5 2 7" xfId="6541" xr:uid="{9BC1974C-6638-4064-93B5-0640C6514672}"/>
    <cellStyle name="Vírgula 2 2 5 2 7 2" xfId="15594" xr:uid="{936AAA5D-EE7C-474B-8AC3-3F671D3DFA6C}"/>
    <cellStyle name="Vírgula 2 2 5 2 8" xfId="9561" xr:uid="{ADCE804F-E62C-410E-81F4-BCA206892EFD}"/>
    <cellStyle name="Vírgula 2 2 5 3" xfId="1094" xr:uid="{9CA8C69E-024F-4D64-A299-855EB95CBDA3}"/>
    <cellStyle name="Vírgula 2 2 5 3 2" xfId="2098" xr:uid="{064653DE-8D3F-471E-A91A-8BB080CA44BF}"/>
    <cellStyle name="Vírgula 2 2 5 3 2 2" xfId="5177" xr:uid="{F43367A8-7CEC-41FD-9B9B-915E50988E68}"/>
    <cellStyle name="Vírgula 2 2 5 3 2 2 2" xfId="14230" xr:uid="{DA2BBFA4-5111-46AA-A6BF-E637F3A20A3F}"/>
    <cellStyle name="Vírgula 2 2 5 3 2 3" xfId="8191" xr:uid="{69350FBD-0D13-4588-A737-D25436D0E7DE}"/>
    <cellStyle name="Vírgula 2 2 5 3 2 3 2" xfId="17244" xr:uid="{99393617-D21E-401A-BA06-7F05F998D348}"/>
    <cellStyle name="Vírgula 2 2 5 3 2 4" xfId="11212" xr:uid="{6DFF79F6-30F3-4696-806B-F85C06164F86}"/>
    <cellStyle name="Vírgula 2 2 5 3 3" xfId="3102" xr:uid="{F6D696CA-8CD2-4C4F-9D71-CB999F5BF959}"/>
    <cellStyle name="Vírgula 2 2 5 3 3 2" xfId="6181" xr:uid="{46D73E61-020E-40F4-8833-4DC9B5C106C5}"/>
    <cellStyle name="Vírgula 2 2 5 3 3 2 2" xfId="15234" xr:uid="{ABD734DE-1B32-44C7-AB1B-E3CC68F8D29C}"/>
    <cellStyle name="Vírgula 2 2 5 3 3 3" xfId="9195" xr:uid="{7B46F42A-CE34-4E29-868B-1ADE9DED53E0}"/>
    <cellStyle name="Vírgula 2 2 5 3 3 3 2" xfId="18248" xr:uid="{458FD8D9-7065-464C-ADA4-5364C306B3D5}"/>
    <cellStyle name="Vírgula 2 2 5 3 3 4" xfId="12216" xr:uid="{D01C52F5-013C-4CA5-B689-4F60A74BD040}"/>
    <cellStyle name="Vírgula 2 2 5 3 4" xfId="4173" xr:uid="{CA1925B3-2DD2-4A94-B972-71D161154A19}"/>
    <cellStyle name="Vírgula 2 2 5 3 4 2" xfId="13226" xr:uid="{CBDF7ECB-C25F-439E-A563-12942576EBFA}"/>
    <cellStyle name="Vírgula 2 2 5 3 5" xfId="7187" xr:uid="{DB12947B-683A-4E2E-AAD9-2659EB99E057}"/>
    <cellStyle name="Vírgula 2 2 5 3 5 2" xfId="16240" xr:uid="{F6CC70FD-B2BE-4067-9658-5576019E443B}"/>
    <cellStyle name="Vírgula 2 2 5 3 6" xfId="10208" xr:uid="{7E2AD604-FB21-4CD0-9071-2D26207B240A}"/>
    <cellStyle name="Vírgula 2 2 5 4" xfId="1095" xr:uid="{D1FC7F33-B9F3-4602-BAD7-B7ECDDBB47C2}"/>
    <cellStyle name="Vírgula 2 2 5 4 2" xfId="2099" xr:uid="{6E2D334E-F2C9-44DF-B0B9-DD06B2BFF640}"/>
    <cellStyle name="Vírgula 2 2 5 4 2 2" xfId="5178" xr:uid="{9DC2DADE-8267-4EDB-A744-45958D240312}"/>
    <cellStyle name="Vírgula 2 2 5 4 2 2 2" xfId="14231" xr:uid="{AECFDFFF-0EDE-4EB7-9A06-E932BEE61CCB}"/>
    <cellStyle name="Vírgula 2 2 5 4 2 3" xfId="8192" xr:uid="{4E591259-BAFF-4778-A2FB-F5CDF66E22EC}"/>
    <cellStyle name="Vírgula 2 2 5 4 2 3 2" xfId="17245" xr:uid="{22AD3353-7B47-42EE-8D83-D3174659A3C7}"/>
    <cellStyle name="Vírgula 2 2 5 4 2 4" xfId="11213" xr:uid="{A65817EF-715A-46AD-B8D0-FDB7BC534CBB}"/>
    <cellStyle name="Vírgula 2 2 5 4 3" xfId="3103" xr:uid="{4A56199D-46A5-4DAA-8863-E3936066BCC5}"/>
    <cellStyle name="Vírgula 2 2 5 4 3 2" xfId="6182" xr:uid="{6A856859-BA0F-4598-B7AE-7295CEAF2F72}"/>
    <cellStyle name="Vírgula 2 2 5 4 3 2 2" xfId="15235" xr:uid="{E3B89704-9539-4A73-94A1-AEABE2BD3AC1}"/>
    <cellStyle name="Vírgula 2 2 5 4 3 3" xfId="9196" xr:uid="{54C50762-0223-4B61-AE05-B651A9A729CB}"/>
    <cellStyle name="Vírgula 2 2 5 4 3 3 2" xfId="18249" xr:uid="{D92E8971-A2B1-4B29-A043-2F8F50CFBDA0}"/>
    <cellStyle name="Vírgula 2 2 5 4 3 4" xfId="12217" xr:uid="{45FB195E-3241-4BDF-B23D-14E4970505C0}"/>
    <cellStyle name="Vírgula 2 2 5 4 4" xfId="4174" xr:uid="{872C1C23-D908-4DBE-9482-4C6DC2B47C9D}"/>
    <cellStyle name="Vírgula 2 2 5 4 4 2" xfId="13227" xr:uid="{CE78E7B1-9B31-470A-93FF-5DDA84295FE8}"/>
    <cellStyle name="Vírgula 2 2 5 4 5" xfId="7188" xr:uid="{76BA9019-A4F9-46DD-86B1-0F7F5E6E9911}"/>
    <cellStyle name="Vírgula 2 2 5 4 5 2" xfId="16241" xr:uid="{EAB5396F-6B41-4E09-9E41-083F81ADBC96}"/>
    <cellStyle name="Vírgula 2 2 5 4 6" xfId="10209" xr:uid="{1CB7EA63-40D0-4C48-A3C2-FF680EBEA4C4}"/>
    <cellStyle name="Vírgula 2 2 5 5" xfId="1282" xr:uid="{160E6CA9-CADF-4C8A-B6A4-D228D26B54D0}"/>
    <cellStyle name="Vírgula 2 2 5 5 2" xfId="4361" xr:uid="{E6A6A799-D330-4343-8440-9DFEE6830EFE}"/>
    <cellStyle name="Vírgula 2 2 5 5 2 2" xfId="13414" xr:uid="{8D504822-C24F-4278-8A95-3AD9D610CFB0}"/>
    <cellStyle name="Vírgula 2 2 5 5 3" xfId="7375" xr:uid="{376D10AD-D10B-4E0A-BB02-1902E809A38C}"/>
    <cellStyle name="Vírgula 2 2 5 5 3 2" xfId="16428" xr:uid="{1BE4EEF3-C39F-4715-A9EE-5111688EE235}"/>
    <cellStyle name="Vírgula 2 2 5 5 4" xfId="10396" xr:uid="{204970FC-7391-42AC-8C2D-2A0D403E7E20}"/>
    <cellStyle name="Vírgula 2 2 5 6" xfId="2286" xr:uid="{768181B3-C36D-4B7E-BA3F-33101E45715C}"/>
    <cellStyle name="Vírgula 2 2 5 6 2" xfId="5365" xr:uid="{44BA1FBB-6F61-4CFB-AA17-E11155A78A8F}"/>
    <cellStyle name="Vírgula 2 2 5 6 2 2" xfId="14418" xr:uid="{48E4475C-462E-41B6-85A1-A6690FC57968}"/>
    <cellStyle name="Vírgula 2 2 5 6 3" xfId="8379" xr:uid="{499B6C2C-2625-4915-AEF7-86E567F3EDDF}"/>
    <cellStyle name="Vírgula 2 2 5 6 3 2" xfId="17432" xr:uid="{9AF88BE7-DE17-4AAD-A7DA-E7A8F0F4B10C}"/>
    <cellStyle name="Vírgula 2 2 5 6 4" xfId="11400" xr:uid="{28320B66-9778-4DDA-9F64-22C0C2C599B1}"/>
    <cellStyle name="Vírgula 2 2 5 7" xfId="3355" xr:uid="{08FD4521-9FDA-47D7-824F-D1F06F0AE507}"/>
    <cellStyle name="Vírgula 2 2 5 7 2" xfId="12408" xr:uid="{1A30DA17-D09D-4B10-8112-7CCAB733D55B}"/>
    <cellStyle name="Vírgula 2 2 5 8" xfId="6369" xr:uid="{5D0A7DF7-4B8B-4ABF-BB10-E3C783135D86}"/>
    <cellStyle name="Vírgula 2 2 5 8 2" xfId="15422" xr:uid="{9D1DE68C-0191-49B9-85D5-E3FD1FCCE282}"/>
    <cellStyle name="Vírgula 2 2 5 9" xfId="9389" xr:uid="{B68254C4-172A-47F4-B11D-C829B8B9BD0A}"/>
    <cellStyle name="Vírgula 2 2 6" xfId="411" xr:uid="{C8E0F124-430A-4DED-8D71-C28E49C096C4}"/>
    <cellStyle name="Vírgula 2 2 6 2" xfId="1096" xr:uid="{10595564-E630-4C68-9F11-C1B1217F8A7E}"/>
    <cellStyle name="Vírgula 2 2 6 2 2" xfId="2100" xr:uid="{59F5DE1F-A0AD-48AA-AEB9-96889EC46C3E}"/>
    <cellStyle name="Vírgula 2 2 6 2 2 2" xfId="5179" xr:uid="{4D210B61-CE7E-4C43-9D52-14DED20BEE3B}"/>
    <cellStyle name="Vírgula 2 2 6 2 2 2 2" xfId="14232" xr:uid="{F2303B09-8D69-45D7-A944-F8D79E9937EB}"/>
    <cellStyle name="Vírgula 2 2 6 2 2 3" xfId="8193" xr:uid="{35E1A09A-5E76-420B-9C91-92E02FB12262}"/>
    <cellStyle name="Vírgula 2 2 6 2 2 3 2" xfId="17246" xr:uid="{BAD173D5-90E8-4F92-A493-FB986F8E8CEE}"/>
    <cellStyle name="Vírgula 2 2 6 2 2 4" xfId="11214" xr:uid="{F98F8F99-1DCC-4742-BBE0-8BF4EB663A94}"/>
    <cellStyle name="Vírgula 2 2 6 2 3" xfId="3104" xr:uid="{ECB99219-B1DB-449E-A5F2-36456001CEC8}"/>
    <cellStyle name="Vírgula 2 2 6 2 3 2" xfId="6183" xr:uid="{DE95E33E-4CAE-4D59-BB94-3C98AFB9ABA0}"/>
    <cellStyle name="Vírgula 2 2 6 2 3 2 2" xfId="15236" xr:uid="{0FF9C81E-492B-4C30-8A40-82F30F2754E1}"/>
    <cellStyle name="Vírgula 2 2 6 2 3 3" xfId="9197" xr:uid="{DB073706-C058-4144-8F5C-360BF35E6268}"/>
    <cellStyle name="Vírgula 2 2 6 2 3 3 2" xfId="18250" xr:uid="{CF990761-14C1-4AFA-A1B0-039610972799}"/>
    <cellStyle name="Vírgula 2 2 6 2 3 4" xfId="12218" xr:uid="{0DEEEEDC-0167-43D4-B345-F674EBDCB76F}"/>
    <cellStyle name="Vírgula 2 2 6 2 4" xfId="4175" xr:uid="{489EDE32-E00E-42A3-8F3C-7BEB19B49AA1}"/>
    <cellStyle name="Vírgula 2 2 6 2 4 2" xfId="13228" xr:uid="{7C91C7CB-7E86-43BF-9496-49ECF7D098C0}"/>
    <cellStyle name="Vírgula 2 2 6 2 5" xfId="7189" xr:uid="{1693CBFA-367E-433B-B0B9-86FF35B62AAD}"/>
    <cellStyle name="Vírgula 2 2 6 2 5 2" xfId="16242" xr:uid="{760038EE-5DF4-4C14-A09C-6227D988C4CF}"/>
    <cellStyle name="Vírgula 2 2 6 2 6" xfId="10210" xr:uid="{ADD7D2DA-651C-4D8E-B5F5-CE5A769E8089}"/>
    <cellStyle name="Vírgula 2 2 6 3" xfId="1097" xr:uid="{D01D5B01-D803-4EF9-89B3-B0D2331B2E89}"/>
    <cellStyle name="Vírgula 2 2 6 3 2" xfId="2101" xr:uid="{1C4C51B5-14BE-4CD6-B72C-C4FE98A44440}"/>
    <cellStyle name="Vírgula 2 2 6 3 2 2" xfId="5180" xr:uid="{E926163A-ED2E-40AD-8DA4-4DA9A4D2360F}"/>
    <cellStyle name="Vírgula 2 2 6 3 2 2 2" xfId="14233" xr:uid="{B54F9761-5DA4-412C-9FD1-15902016A122}"/>
    <cellStyle name="Vírgula 2 2 6 3 2 3" xfId="8194" xr:uid="{57F27416-EA00-4362-950E-6620ECBDA40D}"/>
    <cellStyle name="Vírgula 2 2 6 3 2 3 2" xfId="17247" xr:uid="{4EF78E14-E807-4D1F-823B-D7F71F2BF6B2}"/>
    <cellStyle name="Vírgula 2 2 6 3 2 4" xfId="11215" xr:uid="{91C92F6A-1813-4A01-9F0F-1C9BF5CA20E2}"/>
    <cellStyle name="Vírgula 2 2 6 3 3" xfId="3105" xr:uid="{F32B9717-05D8-47C1-8C2A-E68945FB3396}"/>
    <cellStyle name="Vírgula 2 2 6 3 3 2" xfId="6184" xr:uid="{D87A22C4-994B-4E54-847A-A1863CF4076E}"/>
    <cellStyle name="Vírgula 2 2 6 3 3 2 2" xfId="15237" xr:uid="{4AA5CF2F-A90C-4BE2-A4B1-DCDECDDC9B86}"/>
    <cellStyle name="Vírgula 2 2 6 3 3 3" xfId="9198" xr:uid="{A23BE5DD-B660-4E70-9046-B073690AA837}"/>
    <cellStyle name="Vírgula 2 2 6 3 3 3 2" xfId="18251" xr:uid="{3AD19202-5A0D-4CB2-BEC2-56797167F46A}"/>
    <cellStyle name="Vírgula 2 2 6 3 3 4" xfId="12219" xr:uid="{C2A69698-6296-4C98-BFDD-09007AECCF83}"/>
    <cellStyle name="Vírgula 2 2 6 3 4" xfId="4176" xr:uid="{BB60FB36-CE11-441E-B3D4-7C2D83891BB1}"/>
    <cellStyle name="Vírgula 2 2 6 3 4 2" xfId="13229" xr:uid="{BAA81D4F-3937-46F6-8CE6-B61137D2EACE}"/>
    <cellStyle name="Vírgula 2 2 6 3 5" xfId="7190" xr:uid="{C4783BC3-4143-4D54-96E9-4BA351454250}"/>
    <cellStyle name="Vírgula 2 2 6 3 5 2" xfId="16243" xr:uid="{DA6FEC59-1C78-409A-B6BA-C30EF592D0E5}"/>
    <cellStyle name="Vírgula 2 2 6 3 6" xfId="10211" xr:uid="{E88A8836-12B3-482D-9434-EAA52A545B6D}"/>
    <cellStyle name="Vírgula 2 2 6 4" xfId="1421" xr:uid="{D44EC993-C010-41E1-89B3-1F2C4729CB58}"/>
    <cellStyle name="Vírgula 2 2 6 4 2" xfId="4500" xr:uid="{C022F060-C6A2-4571-B233-FB83070D899D}"/>
    <cellStyle name="Vírgula 2 2 6 4 2 2" xfId="13553" xr:uid="{640AE483-1A88-495B-9052-58DBE6606EEC}"/>
    <cellStyle name="Vírgula 2 2 6 4 3" xfId="7514" xr:uid="{5E82ACDC-6DE3-43E1-B8FC-193FBD155805}"/>
    <cellStyle name="Vírgula 2 2 6 4 3 2" xfId="16567" xr:uid="{85EF3128-1B2C-421D-BB70-51A019089D36}"/>
    <cellStyle name="Vírgula 2 2 6 4 4" xfId="10535" xr:uid="{BBB8BA8D-B6AD-4F2A-BBAA-BE4F794F83F3}"/>
    <cellStyle name="Vírgula 2 2 6 5" xfId="2425" xr:uid="{241AE8F5-929A-4AE3-9A7B-1DDF19921AFD}"/>
    <cellStyle name="Vírgula 2 2 6 5 2" xfId="5504" xr:uid="{BD895717-9BB3-457A-9CAD-9CCFA339C639}"/>
    <cellStyle name="Vírgula 2 2 6 5 2 2" xfId="14557" xr:uid="{938A7056-6013-4E58-9FB0-058DDB224024}"/>
    <cellStyle name="Vírgula 2 2 6 5 3" xfId="8518" xr:uid="{A368702B-3DC5-48F8-ACC6-D8CA2F3460FC}"/>
    <cellStyle name="Vírgula 2 2 6 5 3 2" xfId="17571" xr:uid="{CADC1DED-F43E-49A2-9489-F797F9F3AF72}"/>
    <cellStyle name="Vírgula 2 2 6 5 4" xfId="11539" xr:uid="{E2C9D51D-4A38-4F06-BC27-05D9EA670B1B}"/>
    <cellStyle name="Vírgula 2 2 6 6" xfId="3495" xr:uid="{1B34C822-FA2C-4B34-B3EF-15F468E92666}"/>
    <cellStyle name="Vírgula 2 2 6 6 2" xfId="12548" xr:uid="{F3AE0BC2-28E4-468A-91B7-268F8DB02742}"/>
    <cellStyle name="Vírgula 2 2 6 7" xfId="6509" xr:uid="{1BF57F32-D58F-4194-80B9-81EF6598902E}"/>
    <cellStyle name="Vírgula 2 2 6 7 2" xfId="15562" xr:uid="{252A757F-4BD1-43E4-8386-DDFC1DC013D2}"/>
    <cellStyle name="Vírgula 2 2 6 8" xfId="9529" xr:uid="{046AF7C6-D7C0-46D9-9142-D9E8F20EBCE5}"/>
    <cellStyle name="Vírgula 2 2 7" xfId="392" xr:uid="{E64AAF6C-7498-49E4-A65B-A2819D0FEB7F}"/>
    <cellStyle name="Vírgula 2 2 7 2" xfId="1098" xr:uid="{1C195F5A-EDB3-4C78-B857-FD222104D0D2}"/>
    <cellStyle name="Vírgula 2 2 7 2 2" xfId="2102" xr:uid="{5BF78D86-CA1E-4672-BDF8-53A42F61C97A}"/>
    <cellStyle name="Vírgula 2 2 7 2 2 2" xfId="5181" xr:uid="{76DB24FD-3205-4A08-9E09-60A647A9F212}"/>
    <cellStyle name="Vírgula 2 2 7 2 2 2 2" xfId="14234" xr:uid="{95ECAD21-F6F6-4185-AD9D-B5D59C6B7E0E}"/>
    <cellStyle name="Vírgula 2 2 7 2 2 3" xfId="8195" xr:uid="{96A983EF-C55A-4C4C-9605-552263A3A6DE}"/>
    <cellStyle name="Vírgula 2 2 7 2 2 3 2" xfId="17248" xr:uid="{E1D62464-5EFE-43FC-9C42-4632A341EE2B}"/>
    <cellStyle name="Vírgula 2 2 7 2 2 4" xfId="11216" xr:uid="{F8975EFE-44A9-4FA8-8F3D-896746B97A24}"/>
    <cellStyle name="Vírgula 2 2 7 2 3" xfId="3106" xr:uid="{E3B8AE8F-61AB-4193-88E2-D778617B8C29}"/>
    <cellStyle name="Vírgula 2 2 7 2 3 2" xfId="6185" xr:uid="{BC1BC032-0103-47F0-9367-1A76F14753DF}"/>
    <cellStyle name="Vírgula 2 2 7 2 3 2 2" xfId="15238" xr:uid="{2D2D8C34-5FD0-411A-86D8-1B1C1EDC66DA}"/>
    <cellStyle name="Vírgula 2 2 7 2 3 3" xfId="9199" xr:uid="{ED51355F-4A85-4F4A-B15F-0D7F07FA1051}"/>
    <cellStyle name="Vírgula 2 2 7 2 3 3 2" xfId="18252" xr:uid="{3C681CA0-2EF2-41E4-BE6F-257E66670057}"/>
    <cellStyle name="Vírgula 2 2 7 2 3 4" xfId="12220" xr:uid="{52918EE2-3877-4AFC-BCC8-274F4226CF59}"/>
    <cellStyle name="Vírgula 2 2 7 2 4" xfId="4177" xr:uid="{4B790C8B-31D3-483E-9454-F73EEBD9069A}"/>
    <cellStyle name="Vírgula 2 2 7 2 4 2" xfId="13230" xr:uid="{E3239084-9FA0-46E6-8A67-7ACD410B0C0F}"/>
    <cellStyle name="Vírgula 2 2 7 2 5" xfId="7191" xr:uid="{C49BE7B8-29FC-4382-9818-3B1A5FCDACF8}"/>
    <cellStyle name="Vírgula 2 2 7 2 5 2" xfId="16244" xr:uid="{1911A0A6-D4F1-4C45-BD4F-CD21B09DAEAD}"/>
    <cellStyle name="Vírgula 2 2 7 2 6" xfId="10212" xr:uid="{48BBEE77-E341-4F96-9949-FCC6FCB8EB41}"/>
    <cellStyle name="Vírgula 2 2 7 3" xfId="1099" xr:uid="{D9EA35FD-6CC5-478C-A8D9-E8AD0ED77F2B}"/>
    <cellStyle name="Vírgula 2 2 7 3 2" xfId="2103" xr:uid="{005F8BB8-A5C8-459D-8FBB-1059D3F197FC}"/>
    <cellStyle name="Vírgula 2 2 7 3 2 2" xfId="5182" xr:uid="{6B556DE9-1D96-4D4B-BB5C-1CE29907CDB4}"/>
    <cellStyle name="Vírgula 2 2 7 3 2 2 2" xfId="14235" xr:uid="{618C775B-76B1-474F-A324-EAD66A768054}"/>
    <cellStyle name="Vírgula 2 2 7 3 2 3" xfId="8196" xr:uid="{6378BC9A-4C6F-421E-A095-8521500D2D65}"/>
    <cellStyle name="Vírgula 2 2 7 3 2 3 2" xfId="17249" xr:uid="{FDB2E443-FFCA-4610-BF03-65C5FE2BFA82}"/>
    <cellStyle name="Vírgula 2 2 7 3 2 4" xfId="11217" xr:uid="{F5363C95-0651-4360-974E-98EBA2728CBA}"/>
    <cellStyle name="Vírgula 2 2 7 3 3" xfId="3107" xr:uid="{CCF65025-3266-4CD8-9E72-5518941DF8DD}"/>
    <cellStyle name="Vírgula 2 2 7 3 3 2" xfId="6186" xr:uid="{32D06F29-0ED6-426A-9555-1AF35E1A3338}"/>
    <cellStyle name="Vírgula 2 2 7 3 3 2 2" xfId="15239" xr:uid="{1DB488F3-E4FD-4D79-B661-72B2BEA268F9}"/>
    <cellStyle name="Vírgula 2 2 7 3 3 3" xfId="9200" xr:uid="{DF1DBE88-A2CB-4C31-8468-1C57A3AABF40}"/>
    <cellStyle name="Vírgula 2 2 7 3 3 3 2" xfId="18253" xr:uid="{14F4200C-27F7-42A4-806C-D1B52A366BA3}"/>
    <cellStyle name="Vírgula 2 2 7 3 3 4" xfId="12221" xr:uid="{4B25A056-2FA7-48BE-A8E3-A0975A96C88D}"/>
    <cellStyle name="Vírgula 2 2 7 3 4" xfId="4178" xr:uid="{738C51B8-76BC-4509-86EC-082D71E0081D}"/>
    <cellStyle name="Vírgula 2 2 7 3 4 2" xfId="13231" xr:uid="{5319C848-E127-4339-9119-EEA29CAC87F5}"/>
    <cellStyle name="Vírgula 2 2 7 3 5" xfId="7192" xr:uid="{425BA517-B45A-4873-9187-98C03F09D9B8}"/>
    <cellStyle name="Vírgula 2 2 7 3 5 2" xfId="16245" xr:uid="{20922402-47C5-40A3-8313-5C5A4CCFD8BA}"/>
    <cellStyle name="Vírgula 2 2 7 3 6" xfId="10213" xr:uid="{1FE6C172-62C9-4EA3-B3D2-5F6EB957661A}"/>
    <cellStyle name="Vírgula 2 2 7 4" xfId="1410" xr:uid="{3C7C6F95-F175-44AF-A752-502A75CA3E8D}"/>
    <cellStyle name="Vírgula 2 2 7 4 2" xfId="4489" xr:uid="{21864B9D-4658-4A50-9038-C9732E2DA6D8}"/>
    <cellStyle name="Vírgula 2 2 7 4 2 2" xfId="13542" xr:uid="{0AB8B119-7847-4016-9FDF-08B4DF1AE54D}"/>
    <cellStyle name="Vírgula 2 2 7 4 3" xfId="7503" xr:uid="{1A9AFA54-0C57-4709-8236-907F090352B8}"/>
    <cellStyle name="Vírgula 2 2 7 4 3 2" xfId="16556" xr:uid="{314C0D57-1346-41B0-83DE-902667A110CF}"/>
    <cellStyle name="Vírgula 2 2 7 4 4" xfId="10524" xr:uid="{430076C0-9A82-478C-8979-CB3C51D0F7D1}"/>
    <cellStyle name="Vírgula 2 2 7 5" xfId="2414" xr:uid="{8D980710-B56B-4A05-9D71-7BBF7F038302}"/>
    <cellStyle name="Vírgula 2 2 7 5 2" xfId="5493" xr:uid="{1F086985-F9AD-4373-B802-30072A612A49}"/>
    <cellStyle name="Vírgula 2 2 7 5 2 2" xfId="14546" xr:uid="{9F29AC43-F106-4065-AF9D-ED18873D4645}"/>
    <cellStyle name="Vírgula 2 2 7 5 3" xfId="8507" xr:uid="{8F3CA22A-016F-4CB0-8078-E71B141192CD}"/>
    <cellStyle name="Vírgula 2 2 7 5 3 2" xfId="17560" xr:uid="{7CA522EB-DEAA-4B31-A11A-9D65E132F578}"/>
    <cellStyle name="Vírgula 2 2 7 5 4" xfId="11528" xr:uid="{60D9113E-C615-4A85-8433-65E6F88961F6}"/>
    <cellStyle name="Vírgula 2 2 7 6" xfId="3484" xr:uid="{9EB1EC9E-83B6-463A-8B10-DDDBCF485FDD}"/>
    <cellStyle name="Vírgula 2 2 7 6 2" xfId="12537" xr:uid="{8F8A5BC3-1458-471D-968F-39F9138BF8B3}"/>
    <cellStyle name="Vírgula 2 2 7 7" xfId="6498" xr:uid="{F196B651-4BF5-4380-AED1-52B4D3F54934}"/>
    <cellStyle name="Vírgula 2 2 7 7 2" xfId="15551" xr:uid="{7D7EF974-0CB7-4707-BBF7-71A6FC0862A8}"/>
    <cellStyle name="Vírgula 2 2 7 8" xfId="9518" xr:uid="{FEE05CAE-088E-413A-9B9B-7101295F6F50}"/>
    <cellStyle name="Vírgula 2 2 8" xfId="1100" xr:uid="{ED61D089-F7BE-435C-9CA7-3838BB86CACB}"/>
    <cellStyle name="Vírgula 2 2 8 2" xfId="2104" xr:uid="{8A952081-7610-465A-AB8A-354165770D63}"/>
    <cellStyle name="Vírgula 2 2 8 2 2" xfId="5183" xr:uid="{1685E74A-ACA7-4A2C-B5C9-87B5C7C22D9E}"/>
    <cellStyle name="Vírgula 2 2 8 2 2 2" xfId="14236" xr:uid="{7CF113B3-D983-4109-967A-ECDC8B559ADD}"/>
    <cellStyle name="Vírgula 2 2 8 2 3" xfId="8197" xr:uid="{722C6284-A8A1-483C-8AC4-0E994B371FBC}"/>
    <cellStyle name="Vírgula 2 2 8 2 3 2" xfId="17250" xr:uid="{D1C1E544-703B-4A8C-B97C-84A2D7B3261D}"/>
    <cellStyle name="Vírgula 2 2 8 2 4" xfId="11218" xr:uid="{AD0C9E73-7C8B-48D1-AED4-823C101F91BE}"/>
    <cellStyle name="Vírgula 2 2 8 3" xfId="3108" xr:uid="{08B0AB01-C5FA-4E7B-8F7F-B2D57AA08BB4}"/>
    <cellStyle name="Vírgula 2 2 8 3 2" xfId="6187" xr:uid="{008226C1-4B86-4870-B755-6A251B73A5A5}"/>
    <cellStyle name="Vírgula 2 2 8 3 2 2" xfId="15240" xr:uid="{B33FF795-E508-41B5-B910-C03AAEAAACF3}"/>
    <cellStyle name="Vírgula 2 2 8 3 3" xfId="9201" xr:uid="{D50DD004-094F-4F9A-92A3-E4D6FD7DA573}"/>
    <cellStyle name="Vírgula 2 2 8 3 3 2" xfId="18254" xr:uid="{A6C5142D-1A2A-4AA1-839E-D56EAF3C8D2F}"/>
    <cellStyle name="Vírgula 2 2 8 3 4" xfId="12222" xr:uid="{D46057E6-F750-4729-AAE1-AC2FDE0F8174}"/>
    <cellStyle name="Vírgula 2 2 8 4" xfId="4179" xr:uid="{A378F977-4AA0-481A-B420-D1947FA11FE8}"/>
    <cellStyle name="Vírgula 2 2 8 4 2" xfId="13232" xr:uid="{B03B1A3C-960C-45B8-B0EE-B5D78788A622}"/>
    <cellStyle name="Vírgula 2 2 8 5" xfId="7193" xr:uid="{10E82763-B17F-4802-BB7F-9B1876CEB940}"/>
    <cellStyle name="Vírgula 2 2 8 5 2" xfId="16246" xr:uid="{2FC4B469-D6EA-4C22-91E1-59BFD768FC8D}"/>
    <cellStyle name="Vírgula 2 2 8 6" xfId="10214" xr:uid="{D0CC1B43-4169-42AC-A1B5-5D958708CB5B}"/>
    <cellStyle name="Vírgula 2 2 9" xfId="1101" xr:uid="{ADBAA8F9-CB53-4AD2-9D57-1959D940FAD0}"/>
    <cellStyle name="Vírgula 2 2 9 2" xfId="2105" xr:uid="{8E23D21F-41F7-4D20-92EC-D1ED65E1978A}"/>
    <cellStyle name="Vírgula 2 2 9 2 2" xfId="5184" xr:uid="{C0573532-ED7E-47AB-9500-BD0DAAE1C85B}"/>
    <cellStyle name="Vírgula 2 2 9 2 2 2" xfId="14237" xr:uid="{82903053-3A49-4A51-B4C9-DD5259A2B120}"/>
    <cellStyle name="Vírgula 2 2 9 2 3" xfId="8198" xr:uid="{7BDA5699-50AF-4785-B70E-13946B376A65}"/>
    <cellStyle name="Vírgula 2 2 9 2 3 2" xfId="17251" xr:uid="{88D42C60-FA16-4E06-8DC8-0CA07A728176}"/>
    <cellStyle name="Vírgula 2 2 9 2 4" xfId="11219" xr:uid="{05E1FF4A-245A-45D1-A487-4AC4CE501E6D}"/>
    <cellStyle name="Vírgula 2 2 9 3" xfId="3109" xr:uid="{7A2AE7E4-8071-4D84-A92B-F2123CC6C9B1}"/>
    <cellStyle name="Vírgula 2 2 9 3 2" xfId="6188" xr:uid="{D437F89B-CCEC-4134-9136-7F607C195893}"/>
    <cellStyle name="Vírgula 2 2 9 3 2 2" xfId="15241" xr:uid="{9FEF56F4-E71A-4FDE-9557-C551D7CC2D3A}"/>
    <cellStyle name="Vírgula 2 2 9 3 3" xfId="9202" xr:uid="{FE03537B-E6A1-4ACE-A7F3-D19BE08EDF5D}"/>
    <cellStyle name="Vírgula 2 2 9 3 3 2" xfId="18255" xr:uid="{B4B4C45D-96CC-4453-BAA7-EB25709EF4B2}"/>
    <cellStyle name="Vírgula 2 2 9 3 4" xfId="12223" xr:uid="{5A9EF61A-0DE7-41FA-9224-71509DFA12D5}"/>
    <cellStyle name="Vírgula 2 2 9 4" xfId="4180" xr:uid="{F7C95FBD-F01E-4D60-8AE1-C9A6650982EF}"/>
    <cellStyle name="Vírgula 2 2 9 4 2" xfId="13233" xr:uid="{32C538DA-526A-4545-AA53-44FB4D14532D}"/>
    <cellStyle name="Vírgula 2 2 9 5" xfId="7194" xr:uid="{0964A1F0-2C5B-456A-B9AF-3EB062C445D2}"/>
    <cellStyle name="Vírgula 2 2 9 5 2" xfId="16247" xr:uid="{F1C1E918-1F0A-4158-B4DA-576520145A03}"/>
    <cellStyle name="Vírgula 2 2 9 6" xfId="10215" xr:uid="{4630BB15-AA5E-41AA-A06A-39235D6343F8}"/>
    <cellStyle name="Vírgula 2 3" xfId="83" xr:uid="{79C5C1FD-82A2-457B-97B2-98E9E5F1ACF7}"/>
    <cellStyle name="Vírgula 2 3 10" xfId="2256" xr:uid="{A52E4D14-B3BD-4BD9-814A-99CCBBE9E902}"/>
    <cellStyle name="Vírgula 2 3 10 2" xfId="5335" xr:uid="{3DB00D3D-8AF2-4171-AE01-DA65FAECF7D6}"/>
    <cellStyle name="Vírgula 2 3 10 2 2" xfId="14388" xr:uid="{A28C0514-014E-44EA-9B75-0BCE0FDA8D1D}"/>
    <cellStyle name="Vírgula 2 3 10 3" xfId="8349" xr:uid="{5530BB93-6FBA-4E1A-8410-941CDA9CCBC7}"/>
    <cellStyle name="Vírgula 2 3 10 3 2" xfId="17402" xr:uid="{32CEB186-E24C-4C41-A760-9AF06CB2F181}"/>
    <cellStyle name="Vírgula 2 3 10 4" xfId="11370" xr:uid="{A53F0982-C2BF-4803-A8AC-2936AFE13F46}"/>
    <cellStyle name="Vírgula 2 3 11" xfId="3325" xr:uid="{D17909F3-D0A6-44FF-A263-5101F3AAEBBB}"/>
    <cellStyle name="Vírgula 2 3 11 2" xfId="12378" xr:uid="{9CE8F72E-4910-4FA9-8685-1AC41940B29C}"/>
    <cellStyle name="Vírgula 2 3 12" xfId="6339" xr:uid="{9094038E-84B7-4559-8740-4BF9E3F95273}"/>
    <cellStyle name="Vírgula 2 3 12 2" xfId="15392" xr:uid="{AFC34A9E-1869-4BB0-9F59-0F82010E538F}"/>
    <cellStyle name="Vírgula 2 3 13" xfId="9359" xr:uid="{12620C49-800E-4399-9972-4A1210871068}"/>
    <cellStyle name="Vírgula 2 3 2" xfId="95" xr:uid="{245980F1-8044-4BEA-A5B3-323F761CD8F5}"/>
    <cellStyle name="Vírgula 2 3 2 10" xfId="6347" xr:uid="{2592CD08-E75D-4BE3-A96A-23F37D5DB121}"/>
    <cellStyle name="Vírgula 2 3 2 10 2" xfId="15400" xr:uid="{6218359B-0106-4299-B6E4-3D3761070914}"/>
    <cellStyle name="Vírgula 2 3 2 11" xfId="9367" xr:uid="{3E39DB58-A040-49AE-9BD8-F79A834CA9CF}"/>
    <cellStyle name="Vírgula 2 3 2 2" xfId="111" xr:uid="{B72DA5AF-C0BC-4EC5-BE70-06B9927902D4}"/>
    <cellStyle name="Vírgula 2 3 2 2 10" xfId="9383" xr:uid="{B9C1D4F0-10BE-4638-B033-321CB2FC409E}"/>
    <cellStyle name="Vírgula 2 3 2 2 2" xfId="143" xr:uid="{2D36AC6C-0611-4687-BF52-16F722100059}"/>
    <cellStyle name="Vírgula 2 3 2 2 2 2" xfId="470" xr:uid="{A051AA5A-5BFF-41C2-BBB9-C8BC3F17B21E}"/>
    <cellStyle name="Vírgula 2 3 2 2 2 2 2" xfId="1102" xr:uid="{938BF411-B976-4491-B9AF-474F68484016}"/>
    <cellStyle name="Vírgula 2 3 2 2 2 2 2 2" xfId="2106" xr:uid="{55FF8549-DB72-4604-9188-6809BDEAA70E}"/>
    <cellStyle name="Vírgula 2 3 2 2 2 2 2 2 2" xfId="5185" xr:uid="{BAFCFFCE-D03A-4466-ACC2-1C59730F872C}"/>
    <cellStyle name="Vírgula 2 3 2 2 2 2 2 2 2 2" xfId="14238" xr:uid="{129EE037-A7C7-4CCE-9064-89AFBE1EC90B}"/>
    <cellStyle name="Vírgula 2 3 2 2 2 2 2 2 3" xfId="8199" xr:uid="{FD6C0311-112F-4CAB-9BD7-3EE6A12B9CCD}"/>
    <cellStyle name="Vírgula 2 3 2 2 2 2 2 2 3 2" xfId="17252" xr:uid="{3E1EAFF2-4DA8-462D-960D-B16A8C5CAA7D}"/>
    <cellStyle name="Vírgula 2 3 2 2 2 2 2 2 4" xfId="11220" xr:uid="{FA84B609-81EF-4250-A112-B682B4E48E67}"/>
    <cellStyle name="Vírgula 2 3 2 2 2 2 2 3" xfId="3110" xr:uid="{FEA1885C-451E-408B-B596-C56ED3591933}"/>
    <cellStyle name="Vírgula 2 3 2 2 2 2 2 3 2" xfId="6189" xr:uid="{5E01E99F-2447-46D1-A3EA-DB905225F4FC}"/>
    <cellStyle name="Vírgula 2 3 2 2 2 2 2 3 2 2" xfId="15242" xr:uid="{DE197A88-0871-4431-BB77-2E27D113ADD6}"/>
    <cellStyle name="Vírgula 2 3 2 2 2 2 2 3 3" xfId="9203" xr:uid="{C57DEF38-9B1F-47A2-84FA-1BF398F2B67C}"/>
    <cellStyle name="Vírgula 2 3 2 2 2 2 2 3 3 2" xfId="18256" xr:uid="{9E40F1D4-4515-4091-8167-24F4F5AC818D}"/>
    <cellStyle name="Vírgula 2 3 2 2 2 2 2 3 4" xfId="12224" xr:uid="{14F775A7-C6A2-4288-BD88-7C45CB0B7435}"/>
    <cellStyle name="Vírgula 2 3 2 2 2 2 2 4" xfId="4181" xr:uid="{2BC7C0BD-928E-40C1-B194-889074376D9A}"/>
    <cellStyle name="Vírgula 2 3 2 2 2 2 2 4 2" xfId="13234" xr:uid="{4C59DC7D-451C-4E1A-8EB2-9D1684BA7309}"/>
    <cellStyle name="Vírgula 2 3 2 2 2 2 2 5" xfId="7195" xr:uid="{D34D2D3D-4396-4B25-9CD4-A2FAE9CF0D3E}"/>
    <cellStyle name="Vírgula 2 3 2 2 2 2 2 5 2" xfId="16248" xr:uid="{C5F8CEFD-BE58-4A4D-AB1A-B161AEA441D6}"/>
    <cellStyle name="Vírgula 2 3 2 2 2 2 2 6" xfId="10216" xr:uid="{9171891D-630C-4A54-A3F5-D495B8DD84C9}"/>
    <cellStyle name="Vírgula 2 3 2 2 2 2 3" xfId="1103" xr:uid="{027FE974-8A49-467B-B7C5-03FFB4C9C377}"/>
    <cellStyle name="Vírgula 2 3 2 2 2 2 3 2" xfId="2107" xr:uid="{F3B2355B-AE16-4F88-A7B7-2A21077766D6}"/>
    <cellStyle name="Vírgula 2 3 2 2 2 2 3 2 2" xfId="5186" xr:uid="{ED01AABB-7268-4AF8-BAE4-3D470346F88E}"/>
    <cellStyle name="Vírgula 2 3 2 2 2 2 3 2 2 2" xfId="14239" xr:uid="{C2A95AD8-BAE7-44AF-8466-847881B2472E}"/>
    <cellStyle name="Vírgula 2 3 2 2 2 2 3 2 3" xfId="8200" xr:uid="{AD1272C6-7534-40AB-9ABC-A68796A542D6}"/>
    <cellStyle name="Vírgula 2 3 2 2 2 2 3 2 3 2" xfId="17253" xr:uid="{71B6657C-316A-403B-A905-9715EB394286}"/>
    <cellStyle name="Vírgula 2 3 2 2 2 2 3 2 4" xfId="11221" xr:uid="{AC25E9F8-00D7-46D6-B99F-319B0D6A5352}"/>
    <cellStyle name="Vírgula 2 3 2 2 2 2 3 3" xfId="3111" xr:uid="{BBD0C8CD-D445-4C8E-B8E8-2F09FEC5B1BC}"/>
    <cellStyle name="Vírgula 2 3 2 2 2 2 3 3 2" xfId="6190" xr:uid="{730E07C3-57BE-474B-905B-566B0B8D0DCD}"/>
    <cellStyle name="Vírgula 2 3 2 2 2 2 3 3 2 2" xfId="15243" xr:uid="{E70F5780-B9B6-49FB-9455-53C93B4FF471}"/>
    <cellStyle name="Vírgula 2 3 2 2 2 2 3 3 3" xfId="9204" xr:uid="{DD978422-D6C4-4474-9612-378108768E9B}"/>
    <cellStyle name="Vírgula 2 3 2 2 2 2 3 3 3 2" xfId="18257" xr:uid="{5E7E40A6-4334-414D-82D9-CD8434AC0438}"/>
    <cellStyle name="Vírgula 2 3 2 2 2 2 3 3 4" xfId="12225" xr:uid="{AD555510-D404-4F8C-AB60-D80E2A623DE5}"/>
    <cellStyle name="Vírgula 2 3 2 2 2 2 3 4" xfId="4182" xr:uid="{064CF252-74C8-43E9-93D4-EDAB3D6CFB8B}"/>
    <cellStyle name="Vírgula 2 3 2 2 2 2 3 4 2" xfId="13235" xr:uid="{E3A9C1AC-9F99-4EC1-80D2-07A62E1FBE87}"/>
    <cellStyle name="Vírgula 2 3 2 2 2 2 3 5" xfId="7196" xr:uid="{159601EE-0B25-4DA9-8FA0-45DDFBDE45A0}"/>
    <cellStyle name="Vírgula 2 3 2 2 2 2 3 5 2" xfId="16249" xr:uid="{EFC547F1-7015-4AA7-A174-C3A80E47BD62}"/>
    <cellStyle name="Vírgula 2 3 2 2 2 2 3 6" xfId="10217" xr:uid="{99B8C1BD-BB51-421C-92DE-9F3135103EB1}"/>
    <cellStyle name="Vírgula 2 3 2 2 2 2 4" xfId="1479" xr:uid="{8A7055C2-A43F-41E7-9A32-8E41A488B336}"/>
    <cellStyle name="Vírgula 2 3 2 2 2 2 4 2" xfId="4558" xr:uid="{2C0B8C96-49C6-48AD-BBD5-0D2BD0FFE9F4}"/>
    <cellStyle name="Vírgula 2 3 2 2 2 2 4 2 2" xfId="13611" xr:uid="{610292F6-7C99-44D5-8C5B-88189982E2FA}"/>
    <cellStyle name="Vírgula 2 3 2 2 2 2 4 3" xfId="7572" xr:uid="{D7A1BB82-5238-4BF4-8C5F-0201E558C8F8}"/>
    <cellStyle name="Vírgula 2 3 2 2 2 2 4 3 2" xfId="16625" xr:uid="{77021BE1-E513-4F61-A6E4-F3BEF103ABA9}"/>
    <cellStyle name="Vírgula 2 3 2 2 2 2 4 4" xfId="10593" xr:uid="{FD84815D-3E0F-4835-8532-308D6A7B44FD}"/>
    <cellStyle name="Vírgula 2 3 2 2 2 2 5" xfId="2483" xr:uid="{576FE9B3-A062-4D0D-900D-5AE96D31682C}"/>
    <cellStyle name="Vírgula 2 3 2 2 2 2 5 2" xfId="5562" xr:uid="{E12CA416-8A44-41C5-813E-0B6D47F9798F}"/>
    <cellStyle name="Vírgula 2 3 2 2 2 2 5 2 2" xfId="14615" xr:uid="{FFD8CEDC-9171-4656-AE63-4E25C682ED80}"/>
    <cellStyle name="Vírgula 2 3 2 2 2 2 5 3" xfId="8576" xr:uid="{85B77FDC-5242-4F39-AF2F-93EAF982C12F}"/>
    <cellStyle name="Vírgula 2 3 2 2 2 2 5 3 2" xfId="17629" xr:uid="{6A0676FD-44BF-4464-8A2E-4B52EEA35558}"/>
    <cellStyle name="Vírgula 2 3 2 2 2 2 5 4" xfId="11597" xr:uid="{ACC6C62A-50C9-456F-B776-B104BF978E85}"/>
    <cellStyle name="Vírgula 2 3 2 2 2 2 6" xfId="3553" xr:uid="{814C3F8A-66C8-4D31-A174-2C7009D61FD7}"/>
    <cellStyle name="Vírgula 2 3 2 2 2 2 6 2" xfId="12606" xr:uid="{FD10AEEF-C8BE-40A6-8FD4-ECA147BB5211}"/>
    <cellStyle name="Vírgula 2 3 2 2 2 2 7" xfId="6567" xr:uid="{266A8524-3450-4AE2-B5DC-C723D159D6E8}"/>
    <cellStyle name="Vírgula 2 3 2 2 2 2 7 2" xfId="15620" xr:uid="{B7B5A6A4-6966-4664-A839-7E73190C0115}"/>
    <cellStyle name="Vírgula 2 3 2 2 2 2 8" xfId="9587" xr:uid="{59928124-81D8-48B9-B45E-DC06EE6C71A7}"/>
    <cellStyle name="Vírgula 2 3 2 2 2 3" xfId="1104" xr:uid="{C9C83810-7776-4CEA-B494-67B33A2478BB}"/>
    <cellStyle name="Vírgula 2 3 2 2 2 3 2" xfId="2108" xr:uid="{9105C487-B9D9-4CEA-B236-627AF9CC131B}"/>
    <cellStyle name="Vírgula 2 3 2 2 2 3 2 2" xfId="5187" xr:uid="{63592E16-1E4E-4860-A006-55CA7EC6BCAF}"/>
    <cellStyle name="Vírgula 2 3 2 2 2 3 2 2 2" xfId="14240" xr:uid="{C7B1FBD8-3171-40EE-A0E5-26941C83B45D}"/>
    <cellStyle name="Vírgula 2 3 2 2 2 3 2 3" xfId="8201" xr:uid="{FF82FD10-EEE6-4824-9245-F450B2310E19}"/>
    <cellStyle name="Vírgula 2 3 2 2 2 3 2 3 2" xfId="17254" xr:uid="{D4EF974F-E66F-4ABA-8DE4-1232AEB98855}"/>
    <cellStyle name="Vírgula 2 3 2 2 2 3 2 4" xfId="11222" xr:uid="{6F10FEC0-F71C-42E3-8B37-7892B6B17E41}"/>
    <cellStyle name="Vírgula 2 3 2 2 2 3 3" xfId="3112" xr:uid="{5A466F9C-D35D-4FC9-9ED0-CA30ACBD7086}"/>
    <cellStyle name="Vírgula 2 3 2 2 2 3 3 2" xfId="6191" xr:uid="{656560C6-1529-4F03-BAED-634A6278C1BB}"/>
    <cellStyle name="Vírgula 2 3 2 2 2 3 3 2 2" xfId="15244" xr:uid="{BE8C0FE9-5763-461B-8699-C12B60F8D45F}"/>
    <cellStyle name="Vírgula 2 3 2 2 2 3 3 3" xfId="9205" xr:uid="{9C9AFB0E-EE08-4B5A-A5E0-544EC6771E8F}"/>
    <cellStyle name="Vírgula 2 3 2 2 2 3 3 3 2" xfId="18258" xr:uid="{2A29F464-B19D-43CC-8424-7ACEDC5D2E86}"/>
    <cellStyle name="Vírgula 2 3 2 2 2 3 3 4" xfId="12226" xr:uid="{73B09ABE-C7DD-456D-BABA-8D3980E9490E}"/>
    <cellStyle name="Vírgula 2 3 2 2 2 3 4" xfId="4183" xr:uid="{3AFE2C36-11B0-4E16-A28A-AD2C79B51CAB}"/>
    <cellStyle name="Vírgula 2 3 2 2 2 3 4 2" xfId="13236" xr:uid="{5C4ED8A5-9F99-4DD2-A7AA-B37DFAFB11AE}"/>
    <cellStyle name="Vírgula 2 3 2 2 2 3 5" xfId="7197" xr:uid="{A68A46CD-D25E-4FD9-950F-55AE60162862}"/>
    <cellStyle name="Vírgula 2 3 2 2 2 3 5 2" xfId="16250" xr:uid="{B9E8E0AA-B6A5-4C38-BADF-FFD5A27D686C}"/>
    <cellStyle name="Vírgula 2 3 2 2 2 3 6" xfId="10218" xr:uid="{3960A920-8D7E-409E-A53B-0E9EA9FF3881}"/>
    <cellStyle name="Vírgula 2 3 2 2 2 4" xfId="1105" xr:uid="{E2C17E44-2D0F-4381-AA31-1482DA65CD1F}"/>
    <cellStyle name="Vírgula 2 3 2 2 2 4 2" xfId="2109" xr:uid="{433E17D8-2B74-423A-A71C-68FA768CE4DE}"/>
    <cellStyle name="Vírgula 2 3 2 2 2 4 2 2" xfId="5188" xr:uid="{5FAEEDAD-BE11-44A1-9014-3CB4EFF10CB0}"/>
    <cellStyle name="Vírgula 2 3 2 2 2 4 2 2 2" xfId="14241" xr:uid="{BBAA5221-629D-47DE-A71C-1878A36F0BF8}"/>
    <cellStyle name="Vírgula 2 3 2 2 2 4 2 3" xfId="8202" xr:uid="{655FB970-8DB4-4E4C-B323-9FDF70A5F0F6}"/>
    <cellStyle name="Vírgula 2 3 2 2 2 4 2 3 2" xfId="17255" xr:uid="{3D02564D-317D-4854-B79A-C55167FBBB51}"/>
    <cellStyle name="Vírgula 2 3 2 2 2 4 2 4" xfId="11223" xr:uid="{56944147-E982-47F1-98FE-BE2893F4CEEA}"/>
    <cellStyle name="Vírgula 2 3 2 2 2 4 3" xfId="3113" xr:uid="{84DA4AD4-41B8-4FF4-8CA7-C2516903FB93}"/>
    <cellStyle name="Vírgula 2 3 2 2 2 4 3 2" xfId="6192" xr:uid="{4743F417-9B8A-4BB2-ABEB-887709CE7E72}"/>
    <cellStyle name="Vírgula 2 3 2 2 2 4 3 2 2" xfId="15245" xr:uid="{D60F7576-BEED-43C1-8EBE-01EEEC351069}"/>
    <cellStyle name="Vírgula 2 3 2 2 2 4 3 3" xfId="9206" xr:uid="{FB3F734E-DE2B-409B-BB2C-ADE560513242}"/>
    <cellStyle name="Vírgula 2 3 2 2 2 4 3 3 2" xfId="18259" xr:uid="{1A586F10-91C6-4591-9278-6D161F0A2DDC}"/>
    <cellStyle name="Vírgula 2 3 2 2 2 4 3 4" xfId="12227" xr:uid="{3D51D2C4-4D91-42A7-B5A1-AD7206976C05}"/>
    <cellStyle name="Vírgula 2 3 2 2 2 4 4" xfId="4184" xr:uid="{C4FF71F8-6435-40A6-8F69-4A0B841C3BC7}"/>
    <cellStyle name="Vírgula 2 3 2 2 2 4 4 2" xfId="13237" xr:uid="{19E076B9-2BED-439F-AC6C-10CCD9FD564B}"/>
    <cellStyle name="Vírgula 2 3 2 2 2 4 5" xfId="7198" xr:uid="{19B54C10-5970-4511-B9D9-F0806E7ACB04}"/>
    <cellStyle name="Vírgula 2 3 2 2 2 4 5 2" xfId="16251" xr:uid="{2067FE57-DFED-44BD-9705-5952918AD8EB}"/>
    <cellStyle name="Vírgula 2 3 2 2 2 4 6" xfId="10219" xr:uid="{D2AAFCA8-FE49-4A8D-A3FB-EAFBD791F931}"/>
    <cellStyle name="Vírgula 2 3 2 2 2 5" xfId="1308" xr:uid="{E5D82371-8930-4338-BFC1-6FC92D3617E6}"/>
    <cellStyle name="Vírgula 2 3 2 2 2 5 2" xfId="4387" xr:uid="{ECEDD117-42A0-4F95-B0CA-0306D62B13F9}"/>
    <cellStyle name="Vírgula 2 3 2 2 2 5 2 2" xfId="13440" xr:uid="{2195151C-BCC4-4EE2-AF83-6831DBA3DD28}"/>
    <cellStyle name="Vírgula 2 3 2 2 2 5 3" xfId="7401" xr:uid="{257C8778-26F5-49EF-B27D-16EDAD650E53}"/>
    <cellStyle name="Vírgula 2 3 2 2 2 5 3 2" xfId="16454" xr:uid="{9999E49A-5297-4D99-95C9-8B604168C7A0}"/>
    <cellStyle name="Vírgula 2 3 2 2 2 5 4" xfId="10422" xr:uid="{980CCF5B-7222-4D95-8D72-493F8F667DE0}"/>
    <cellStyle name="Vírgula 2 3 2 2 2 6" xfId="2312" xr:uid="{7E02802E-9BC0-41F7-9B33-A91A1236B304}"/>
    <cellStyle name="Vírgula 2 3 2 2 2 6 2" xfId="5391" xr:uid="{F1D73B9B-728A-4E09-8BD9-8BC756FEF3AA}"/>
    <cellStyle name="Vírgula 2 3 2 2 2 6 2 2" xfId="14444" xr:uid="{D6DD3DBB-DD79-4E33-B80D-1A55B3791841}"/>
    <cellStyle name="Vírgula 2 3 2 2 2 6 3" xfId="8405" xr:uid="{C3F7C52E-80F4-49CF-B03D-E972313AFE1F}"/>
    <cellStyle name="Vírgula 2 3 2 2 2 6 3 2" xfId="17458" xr:uid="{279358E8-7F8A-41E5-A4B7-DF546A4DAC36}"/>
    <cellStyle name="Vírgula 2 3 2 2 2 6 4" xfId="11426" xr:uid="{039B86D7-32CB-4CC4-B16D-7298D9626C40}"/>
    <cellStyle name="Vírgula 2 3 2 2 2 7" xfId="3381" xr:uid="{55730FAB-A291-4BAB-A868-38873180941C}"/>
    <cellStyle name="Vírgula 2 3 2 2 2 7 2" xfId="12434" xr:uid="{179DF89C-814C-4E13-926C-723B42D4E17E}"/>
    <cellStyle name="Vírgula 2 3 2 2 2 8" xfId="6395" xr:uid="{5187B79E-54ED-4F9A-896E-BA15C7F996BC}"/>
    <cellStyle name="Vírgula 2 3 2 2 2 8 2" xfId="15448" xr:uid="{2CA292E6-5555-4E6F-B3CD-6AEB7C9877DB}"/>
    <cellStyle name="Vírgula 2 3 2 2 2 9" xfId="9415" xr:uid="{F589BF5D-CB9A-42A2-A4F6-F28E0E1A1376}"/>
    <cellStyle name="Vírgula 2 3 2 2 3" xfId="438" xr:uid="{85A27EC2-83EB-49E0-828A-8AD53C23DC15}"/>
    <cellStyle name="Vírgula 2 3 2 2 3 2" xfId="1106" xr:uid="{A5D41FFB-2A7B-4A1A-8B47-AB37FA52666B}"/>
    <cellStyle name="Vírgula 2 3 2 2 3 2 2" xfId="2110" xr:uid="{AF7A9407-995A-44FB-A94C-68FE6A4EB4AB}"/>
    <cellStyle name="Vírgula 2 3 2 2 3 2 2 2" xfId="5189" xr:uid="{D9C387E9-AA09-44AB-AE24-764307354781}"/>
    <cellStyle name="Vírgula 2 3 2 2 3 2 2 2 2" xfId="14242" xr:uid="{849290BD-EED6-499E-A02A-D1AF57DE4DD5}"/>
    <cellStyle name="Vírgula 2 3 2 2 3 2 2 3" xfId="8203" xr:uid="{12A355AA-515D-48AA-BE17-FA54C51130A3}"/>
    <cellStyle name="Vírgula 2 3 2 2 3 2 2 3 2" xfId="17256" xr:uid="{FCF44D3D-6B94-4BD0-890A-9844A9B414B9}"/>
    <cellStyle name="Vírgula 2 3 2 2 3 2 2 4" xfId="11224" xr:uid="{FC651ED5-6729-4A94-BF95-0DCD7284A934}"/>
    <cellStyle name="Vírgula 2 3 2 2 3 2 3" xfId="3114" xr:uid="{44397F97-2BEA-43D5-B38D-F379747E134E}"/>
    <cellStyle name="Vírgula 2 3 2 2 3 2 3 2" xfId="6193" xr:uid="{D905BE7F-42C1-4F5D-B487-D574796FB13F}"/>
    <cellStyle name="Vírgula 2 3 2 2 3 2 3 2 2" xfId="15246" xr:uid="{63BE3BC3-26D3-45E9-881E-21CEC60D4290}"/>
    <cellStyle name="Vírgula 2 3 2 2 3 2 3 3" xfId="9207" xr:uid="{EB39816D-1D13-4126-9A9F-7CD99A42C379}"/>
    <cellStyle name="Vírgula 2 3 2 2 3 2 3 3 2" xfId="18260" xr:uid="{A0F39AED-63BC-42F2-82D1-F6B24A8B9244}"/>
    <cellStyle name="Vírgula 2 3 2 2 3 2 3 4" xfId="12228" xr:uid="{5BB4E6AD-6E64-4FE6-8124-019202032E70}"/>
    <cellStyle name="Vírgula 2 3 2 2 3 2 4" xfId="4185" xr:uid="{A43FDF62-9C6B-4593-8B5A-265EC0ECBDCD}"/>
    <cellStyle name="Vírgula 2 3 2 2 3 2 4 2" xfId="13238" xr:uid="{C573652D-3A01-407B-A5E7-1F6CB586539C}"/>
    <cellStyle name="Vírgula 2 3 2 2 3 2 5" xfId="7199" xr:uid="{648872FB-8421-45D8-8C02-AC6E09F6FB63}"/>
    <cellStyle name="Vírgula 2 3 2 2 3 2 5 2" xfId="16252" xr:uid="{B0C0A255-64B8-4AC6-A7D4-1B4E369BEC1A}"/>
    <cellStyle name="Vírgula 2 3 2 2 3 2 6" xfId="10220" xr:uid="{2968F010-FF2F-4105-A029-B0C9FACCFC20}"/>
    <cellStyle name="Vírgula 2 3 2 2 3 3" xfId="1107" xr:uid="{7F855E3C-425B-43D2-BEFC-D7C29EDA81AD}"/>
    <cellStyle name="Vírgula 2 3 2 2 3 3 2" xfId="2111" xr:uid="{11032DB7-5F20-41E0-A516-33DD5AF9956F}"/>
    <cellStyle name="Vírgula 2 3 2 2 3 3 2 2" xfId="5190" xr:uid="{0CF1B324-0E87-4483-96FB-CCC2A30173C1}"/>
    <cellStyle name="Vírgula 2 3 2 2 3 3 2 2 2" xfId="14243" xr:uid="{D8C5F935-BFBC-46E1-95C2-A4AABC6E162A}"/>
    <cellStyle name="Vírgula 2 3 2 2 3 3 2 3" xfId="8204" xr:uid="{FF8A12C6-3BE1-4152-BA13-19242542CA23}"/>
    <cellStyle name="Vírgula 2 3 2 2 3 3 2 3 2" xfId="17257" xr:uid="{18A12940-BFE7-4502-BD50-8DE1F44A7ACB}"/>
    <cellStyle name="Vírgula 2 3 2 2 3 3 2 4" xfId="11225" xr:uid="{FBD59600-CCE9-4FB3-B160-3D7F84CAC6CE}"/>
    <cellStyle name="Vírgula 2 3 2 2 3 3 3" xfId="3115" xr:uid="{6A685CB7-F1F5-4DF2-8A0B-D01EF132008E}"/>
    <cellStyle name="Vírgula 2 3 2 2 3 3 3 2" xfId="6194" xr:uid="{9CF32E88-853F-45F1-BFA0-5EB33F585DF6}"/>
    <cellStyle name="Vírgula 2 3 2 2 3 3 3 2 2" xfId="15247" xr:uid="{4B1D9115-0E85-4E3F-9BDB-AE326BEE4606}"/>
    <cellStyle name="Vírgula 2 3 2 2 3 3 3 3" xfId="9208" xr:uid="{817AD05E-446B-4B58-8726-BC96B8A10DCE}"/>
    <cellStyle name="Vírgula 2 3 2 2 3 3 3 3 2" xfId="18261" xr:uid="{F6946FD0-3C0E-4600-9E7B-5179619CA57F}"/>
    <cellStyle name="Vírgula 2 3 2 2 3 3 3 4" xfId="12229" xr:uid="{B5A6CE92-F932-474D-BF33-D03B08C2C31E}"/>
    <cellStyle name="Vírgula 2 3 2 2 3 3 4" xfId="4186" xr:uid="{5ADC9159-7EAC-475C-A706-CBFEB712902F}"/>
    <cellStyle name="Vírgula 2 3 2 2 3 3 4 2" xfId="13239" xr:uid="{4520048A-3474-478C-B547-E393E79EC711}"/>
    <cellStyle name="Vírgula 2 3 2 2 3 3 5" xfId="7200" xr:uid="{68A3DD8D-6648-470E-AEB7-89A24D3CAD38}"/>
    <cellStyle name="Vírgula 2 3 2 2 3 3 5 2" xfId="16253" xr:uid="{5A5B2E50-DB0C-433E-B84E-77210EDFCA5D}"/>
    <cellStyle name="Vírgula 2 3 2 2 3 3 6" xfId="10221" xr:uid="{367A7891-6E13-475B-9B13-5C3D64994EB7}"/>
    <cellStyle name="Vírgula 2 3 2 2 3 4" xfId="1447" xr:uid="{013D50D8-3CDF-4A6D-9F18-2FF3CBE3EADE}"/>
    <cellStyle name="Vírgula 2 3 2 2 3 4 2" xfId="4526" xr:uid="{365271DC-5DF4-43A1-AB0A-BBC7C53128E0}"/>
    <cellStyle name="Vírgula 2 3 2 2 3 4 2 2" xfId="13579" xr:uid="{670C47DD-E4DF-4B02-86BB-772848942BC5}"/>
    <cellStyle name="Vírgula 2 3 2 2 3 4 3" xfId="7540" xr:uid="{3FAE1669-ECE2-417A-9625-A39B7CA63610}"/>
    <cellStyle name="Vírgula 2 3 2 2 3 4 3 2" xfId="16593" xr:uid="{B4F394E1-CC08-4D5E-9F8D-C81C56F802D8}"/>
    <cellStyle name="Vírgula 2 3 2 2 3 4 4" xfId="10561" xr:uid="{0AFF824C-F271-4F20-8A34-CEFB011E4DC4}"/>
    <cellStyle name="Vírgula 2 3 2 2 3 5" xfId="2451" xr:uid="{C1453A84-AD80-4F8D-BADE-6046148DD81D}"/>
    <cellStyle name="Vírgula 2 3 2 2 3 5 2" xfId="5530" xr:uid="{156834BD-976C-46BC-8DAE-0D7AAF65190B}"/>
    <cellStyle name="Vírgula 2 3 2 2 3 5 2 2" xfId="14583" xr:uid="{B757340C-594B-4C2F-A301-F1CA294212DD}"/>
    <cellStyle name="Vírgula 2 3 2 2 3 5 3" xfId="8544" xr:uid="{4F21169B-2693-478B-A065-D43A90974C5B}"/>
    <cellStyle name="Vírgula 2 3 2 2 3 5 3 2" xfId="17597" xr:uid="{36486076-E485-4315-9D14-4FA6B92431FE}"/>
    <cellStyle name="Vírgula 2 3 2 2 3 5 4" xfId="11565" xr:uid="{A8EFB396-77B6-4A96-8F03-A9C31235A974}"/>
    <cellStyle name="Vírgula 2 3 2 2 3 6" xfId="3521" xr:uid="{7A9ECD9E-5092-4968-9DC2-1AB9A3E4720C}"/>
    <cellStyle name="Vírgula 2 3 2 2 3 6 2" xfId="12574" xr:uid="{4D5A6919-065C-4903-963A-17603463FD01}"/>
    <cellStyle name="Vírgula 2 3 2 2 3 7" xfId="6535" xr:uid="{71998DE4-EBF0-4DF7-99A0-2204F1429A3F}"/>
    <cellStyle name="Vírgula 2 3 2 2 3 7 2" xfId="15588" xr:uid="{0AD877A4-F05B-4EAE-8DB9-2E8B896913C9}"/>
    <cellStyle name="Vírgula 2 3 2 2 3 8" xfId="9555" xr:uid="{5C6E5813-4970-43EB-AD29-45F2DAC8388E}"/>
    <cellStyle name="Vírgula 2 3 2 2 4" xfId="1108" xr:uid="{F235B064-41CA-4887-8C45-E801788C1C54}"/>
    <cellStyle name="Vírgula 2 3 2 2 4 2" xfId="2112" xr:uid="{3E88D0D7-B503-4B92-A3D9-5A494976BE00}"/>
    <cellStyle name="Vírgula 2 3 2 2 4 2 2" xfId="5191" xr:uid="{2EAA886D-C98B-4CCF-93F6-F2E451EDA69C}"/>
    <cellStyle name="Vírgula 2 3 2 2 4 2 2 2" xfId="14244" xr:uid="{CF5417EB-D46D-4767-AED6-7679F292DAC8}"/>
    <cellStyle name="Vírgula 2 3 2 2 4 2 3" xfId="8205" xr:uid="{72A0CE5B-7846-45D0-8754-C96DF509C566}"/>
    <cellStyle name="Vírgula 2 3 2 2 4 2 3 2" xfId="17258" xr:uid="{644028B7-B467-4650-BE69-80CCB8666ED1}"/>
    <cellStyle name="Vírgula 2 3 2 2 4 2 4" xfId="11226" xr:uid="{925C93E9-5043-4AAB-A968-EA573AE7ABFD}"/>
    <cellStyle name="Vírgula 2 3 2 2 4 3" xfId="3116" xr:uid="{5400605D-8461-48D5-9D21-362FB4DB9B53}"/>
    <cellStyle name="Vírgula 2 3 2 2 4 3 2" xfId="6195" xr:uid="{C2998281-747F-4B81-8D55-48AEB6EDB47A}"/>
    <cellStyle name="Vírgula 2 3 2 2 4 3 2 2" xfId="15248" xr:uid="{84277CE6-03E2-4659-834A-A9B4F709C48F}"/>
    <cellStyle name="Vírgula 2 3 2 2 4 3 3" xfId="9209" xr:uid="{987C5FC7-556D-44A5-91FC-95E7ED20A6E5}"/>
    <cellStyle name="Vírgula 2 3 2 2 4 3 3 2" xfId="18262" xr:uid="{155844B4-0DC7-4757-AE2C-942246DBD946}"/>
    <cellStyle name="Vírgula 2 3 2 2 4 3 4" xfId="12230" xr:uid="{C1C92624-032F-40ED-8E8B-0C6FD2497968}"/>
    <cellStyle name="Vírgula 2 3 2 2 4 4" xfId="4187" xr:uid="{D1AD058C-72FE-4218-98CA-447E993EA9E8}"/>
    <cellStyle name="Vírgula 2 3 2 2 4 4 2" xfId="13240" xr:uid="{03C4A600-0097-48C2-9254-E1EB48B57FBC}"/>
    <cellStyle name="Vírgula 2 3 2 2 4 5" xfId="7201" xr:uid="{0C65B6DA-A358-4F81-834D-AE23F162FF27}"/>
    <cellStyle name="Vírgula 2 3 2 2 4 5 2" xfId="16254" xr:uid="{1E028010-11A1-4D94-9AAE-4129CC6A8113}"/>
    <cellStyle name="Vírgula 2 3 2 2 4 6" xfId="10222" xr:uid="{FFF1419E-4E7F-4BAD-ACD9-9C1EE8A7AAC4}"/>
    <cellStyle name="Vírgula 2 3 2 2 5" xfId="1109" xr:uid="{64A48095-044F-4E21-A62C-7CF334F606B2}"/>
    <cellStyle name="Vírgula 2 3 2 2 5 2" xfId="2113" xr:uid="{6371B144-8A79-4E4B-A8C7-868FDDB316B3}"/>
    <cellStyle name="Vírgula 2 3 2 2 5 2 2" xfId="5192" xr:uid="{DAD59EB0-FC8E-427C-959D-DE2309E4D880}"/>
    <cellStyle name="Vírgula 2 3 2 2 5 2 2 2" xfId="14245" xr:uid="{F96B46A5-056F-4378-B6BB-9AB1DDCCFCCB}"/>
    <cellStyle name="Vírgula 2 3 2 2 5 2 3" xfId="8206" xr:uid="{341C6186-29AA-4117-B1E2-00D421FC1AE1}"/>
    <cellStyle name="Vírgula 2 3 2 2 5 2 3 2" xfId="17259" xr:uid="{604877F6-1F09-4E88-B772-3E726AAB1C55}"/>
    <cellStyle name="Vírgula 2 3 2 2 5 2 4" xfId="11227" xr:uid="{1E0350B9-04A2-4415-841E-9CA4AD7144BE}"/>
    <cellStyle name="Vírgula 2 3 2 2 5 3" xfId="3117" xr:uid="{3591B88D-CABB-436E-A207-2438598E530E}"/>
    <cellStyle name="Vírgula 2 3 2 2 5 3 2" xfId="6196" xr:uid="{9BC42791-342E-417A-847F-03BCF2B587A3}"/>
    <cellStyle name="Vírgula 2 3 2 2 5 3 2 2" xfId="15249" xr:uid="{8DAFC982-15D8-494D-A1DF-B0C831DE5C3E}"/>
    <cellStyle name="Vírgula 2 3 2 2 5 3 3" xfId="9210" xr:uid="{8FB9AE85-3D28-4EA5-AD9A-B27149961397}"/>
    <cellStyle name="Vírgula 2 3 2 2 5 3 3 2" xfId="18263" xr:uid="{AD7519B8-69A2-4B1F-8DBA-5FC31EF6850A}"/>
    <cellStyle name="Vírgula 2 3 2 2 5 3 4" xfId="12231" xr:uid="{D46304E8-BC54-4F55-8C83-F4188D80EBA1}"/>
    <cellStyle name="Vírgula 2 3 2 2 5 4" xfId="4188" xr:uid="{23D7B3CA-5B1A-45C4-917E-F31B30AC65C9}"/>
    <cellStyle name="Vírgula 2 3 2 2 5 4 2" xfId="13241" xr:uid="{C570E2D9-B056-4CD1-8A63-C92DDB49FE5E}"/>
    <cellStyle name="Vírgula 2 3 2 2 5 5" xfId="7202" xr:uid="{80A6AA1E-045F-47FC-A372-9AE9C38DCB50}"/>
    <cellStyle name="Vírgula 2 3 2 2 5 5 2" xfId="16255" xr:uid="{C30A0490-1D15-4F30-AA72-5AE2531CF0A7}"/>
    <cellStyle name="Vírgula 2 3 2 2 5 6" xfId="10223" xr:uid="{A939F4CC-42FF-410F-ADBC-44D582AFE91D}"/>
    <cellStyle name="Vírgula 2 3 2 2 6" xfId="1276" xr:uid="{031B0C9C-0D17-4C23-9EE7-13DC1FC6D42E}"/>
    <cellStyle name="Vírgula 2 3 2 2 6 2" xfId="4355" xr:uid="{FFF75998-39E3-4B83-B397-F4E8A8C1515D}"/>
    <cellStyle name="Vírgula 2 3 2 2 6 2 2" xfId="13408" xr:uid="{DFE07632-6A70-44F9-8762-D3449E02E28B}"/>
    <cellStyle name="Vírgula 2 3 2 2 6 3" xfId="7369" xr:uid="{7DE303EE-6394-402B-A4D7-8C4F54342B1C}"/>
    <cellStyle name="Vírgula 2 3 2 2 6 3 2" xfId="16422" xr:uid="{46C8F329-276B-4BDF-B77B-B9C2067DA62F}"/>
    <cellStyle name="Vírgula 2 3 2 2 6 4" xfId="10390" xr:uid="{711240C7-32E5-44F4-903E-13A4AAECAA23}"/>
    <cellStyle name="Vírgula 2 3 2 2 7" xfId="2280" xr:uid="{FA4B3A60-444B-45DD-BA76-A8B10D2F1B9B}"/>
    <cellStyle name="Vírgula 2 3 2 2 7 2" xfId="5359" xr:uid="{2435AE40-F111-4194-B772-443E30D503AB}"/>
    <cellStyle name="Vírgula 2 3 2 2 7 2 2" xfId="14412" xr:uid="{C974E011-5B1D-44A0-AA6A-EB61A5CBAC63}"/>
    <cellStyle name="Vírgula 2 3 2 2 7 3" xfId="8373" xr:uid="{971F4CC5-3F63-4D5C-9E84-4C6A24D61C06}"/>
    <cellStyle name="Vírgula 2 3 2 2 7 3 2" xfId="17426" xr:uid="{E49CE782-726C-4D21-82A5-0C82C870BC57}"/>
    <cellStyle name="Vírgula 2 3 2 2 7 4" xfId="11394" xr:uid="{63C5057E-4F98-44A4-AA13-817EDDD5F321}"/>
    <cellStyle name="Vírgula 2 3 2 2 8" xfId="3349" xr:uid="{5BBD3FB9-8835-448E-A185-3A90F7405765}"/>
    <cellStyle name="Vírgula 2 3 2 2 8 2" xfId="12402" xr:uid="{15F35F9D-B896-47A5-9007-D0A6F20B7C23}"/>
    <cellStyle name="Vírgula 2 3 2 2 9" xfId="6363" xr:uid="{7DCE30C0-20C1-4C36-9B11-785F9DC9AE5B}"/>
    <cellStyle name="Vírgula 2 3 2 2 9 2" xfId="15416" xr:uid="{E794A81A-0BC1-49F8-9916-E038C2D4FAB8}"/>
    <cellStyle name="Vírgula 2 3 2 3" xfId="127" xr:uid="{4B5E4905-2947-4FB5-A222-F7D5A47C3C69}"/>
    <cellStyle name="Vírgula 2 3 2 3 2" xfId="454" xr:uid="{79252045-755C-4218-BCF3-7390B9F244DC}"/>
    <cellStyle name="Vírgula 2 3 2 3 2 2" xfId="1110" xr:uid="{93882098-CA6B-4D37-ADA4-3F377C3FEAB4}"/>
    <cellStyle name="Vírgula 2 3 2 3 2 2 2" xfId="2114" xr:uid="{164BD0DC-AE5C-4F73-B750-A4C9063C6F55}"/>
    <cellStyle name="Vírgula 2 3 2 3 2 2 2 2" xfId="5193" xr:uid="{CBFD09E1-6067-4658-930D-DBF72713059E}"/>
    <cellStyle name="Vírgula 2 3 2 3 2 2 2 2 2" xfId="14246" xr:uid="{41019B09-F27F-4721-931A-0B075D516C0A}"/>
    <cellStyle name="Vírgula 2 3 2 3 2 2 2 3" xfId="8207" xr:uid="{41550F20-7ABA-4021-A724-18E34AB3AE40}"/>
    <cellStyle name="Vírgula 2 3 2 3 2 2 2 3 2" xfId="17260" xr:uid="{E1B81A25-9CC2-4ED7-9598-ED739BEC8AB6}"/>
    <cellStyle name="Vírgula 2 3 2 3 2 2 2 4" xfId="11228" xr:uid="{D6F50D29-001F-41AB-B04A-67C27AA5C68B}"/>
    <cellStyle name="Vírgula 2 3 2 3 2 2 3" xfId="3118" xr:uid="{DED6E77D-B867-4745-BE8D-96C0657FD187}"/>
    <cellStyle name="Vírgula 2 3 2 3 2 2 3 2" xfId="6197" xr:uid="{A3D61668-7E5B-434D-8585-A19C0FEB18D3}"/>
    <cellStyle name="Vírgula 2 3 2 3 2 2 3 2 2" xfId="15250" xr:uid="{39A21096-6865-48C6-BE6D-FE28091A6310}"/>
    <cellStyle name="Vírgula 2 3 2 3 2 2 3 3" xfId="9211" xr:uid="{EF50109B-4F6B-4C98-A65A-3AF29623C319}"/>
    <cellStyle name="Vírgula 2 3 2 3 2 2 3 3 2" xfId="18264" xr:uid="{EEFB74C7-494F-4939-B218-07F3BBCD130E}"/>
    <cellStyle name="Vírgula 2 3 2 3 2 2 3 4" xfId="12232" xr:uid="{DD82ACFF-93D8-49E9-A625-66A1ED9A5198}"/>
    <cellStyle name="Vírgula 2 3 2 3 2 2 4" xfId="4189" xr:uid="{A3202746-A0B7-4410-9383-95A4B76BD5E3}"/>
    <cellStyle name="Vírgula 2 3 2 3 2 2 4 2" xfId="13242" xr:uid="{379DE784-3383-4F9A-BFCD-D9FED4AD4A47}"/>
    <cellStyle name="Vírgula 2 3 2 3 2 2 5" xfId="7203" xr:uid="{F9777CAB-0B40-4893-8161-19CDE44DAACF}"/>
    <cellStyle name="Vírgula 2 3 2 3 2 2 5 2" xfId="16256" xr:uid="{125B9429-9468-4BCD-932E-43EABDA78679}"/>
    <cellStyle name="Vírgula 2 3 2 3 2 2 6" xfId="10224" xr:uid="{E4A75745-5945-4E92-9061-BF28521C31B0}"/>
    <cellStyle name="Vírgula 2 3 2 3 2 3" xfId="1111" xr:uid="{0CD842D2-2904-44BE-BE07-C3136CE10968}"/>
    <cellStyle name="Vírgula 2 3 2 3 2 3 2" xfId="2115" xr:uid="{2518B9A7-934F-41AD-9E04-5A4030E93640}"/>
    <cellStyle name="Vírgula 2 3 2 3 2 3 2 2" xfId="5194" xr:uid="{49DADD9D-D59B-45F7-A4ED-4C0B18270E51}"/>
    <cellStyle name="Vírgula 2 3 2 3 2 3 2 2 2" xfId="14247" xr:uid="{2C1ADD36-AC87-489F-B879-7A1A8A37EAE4}"/>
    <cellStyle name="Vírgula 2 3 2 3 2 3 2 3" xfId="8208" xr:uid="{BD93C4F1-CA28-42CF-9CA4-E62F8F69DF47}"/>
    <cellStyle name="Vírgula 2 3 2 3 2 3 2 3 2" xfId="17261" xr:uid="{8B0D1518-9C09-44DD-8922-7F4E8F6A476A}"/>
    <cellStyle name="Vírgula 2 3 2 3 2 3 2 4" xfId="11229" xr:uid="{EC4FA326-6B93-4213-93EB-7929B6F16743}"/>
    <cellStyle name="Vírgula 2 3 2 3 2 3 3" xfId="3119" xr:uid="{35CD9D31-7B3C-4EBE-80DC-0DBD34772AE3}"/>
    <cellStyle name="Vírgula 2 3 2 3 2 3 3 2" xfId="6198" xr:uid="{90638CE9-F8BF-4D6F-9912-899F8564696F}"/>
    <cellStyle name="Vírgula 2 3 2 3 2 3 3 2 2" xfId="15251" xr:uid="{9007B5FF-C7C4-4982-A9F7-7E6F096F1EEC}"/>
    <cellStyle name="Vírgula 2 3 2 3 2 3 3 3" xfId="9212" xr:uid="{B0EDAEF3-B137-4D97-A6A7-2DA3EED27892}"/>
    <cellStyle name="Vírgula 2 3 2 3 2 3 3 3 2" xfId="18265" xr:uid="{3D1CCC37-1D32-402F-94F0-F17349508D21}"/>
    <cellStyle name="Vírgula 2 3 2 3 2 3 3 4" xfId="12233" xr:uid="{67B277AC-2200-4480-BE2F-9AAB9A1A86E1}"/>
    <cellStyle name="Vírgula 2 3 2 3 2 3 4" xfId="4190" xr:uid="{EE4B9842-2AAF-41C6-ABD9-1E2D816D758D}"/>
    <cellStyle name="Vírgula 2 3 2 3 2 3 4 2" xfId="13243" xr:uid="{C1F52AA6-3260-4C4F-B58F-29FC5C61D4E7}"/>
    <cellStyle name="Vírgula 2 3 2 3 2 3 5" xfId="7204" xr:uid="{DF2F982C-9F02-4C06-B3EB-4197945AA4F8}"/>
    <cellStyle name="Vírgula 2 3 2 3 2 3 5 2" xfId="16257" xr:uid="{95E0D852-0E43-48CC-8A47-9D280CC98CF9}"/>
    <cellStyle name="Vírgula 2 3 2 3 2 3 6" xfId="10225" xr:uid="{85E28B5A-F801-4815-8912-53A501392E12}"/>
    <cellStyle name="Vírgula 2 3 2 3 2 4" xfId="1463" xr:uid="{A6ACB86B-FDD2-426F-8110-ABAEC64CEA86}"/>
    <cellStyle name="Vírgula 2 3 2 3 2 4 2" xfId="4542" xr:uid="{D1518808-F23C-471B-BDB6-D9F78F59B2B5}"/>
    <cellStyle name="Vírgula 2 3 2 3 2 4 2 2" xfId="13595" xr:uid="{30A49ED0-FB6D-4B3C-90E5-F1CAF31C6905}"/>
    <cellStyle name="Vírgula 2 3 2 3 2 4 3" xfId="7556" xr:uid="{7FE2D8A2-39AA-4ABF-8594-FB02DB8D7D5E}"/>
    <cellStyle name="Vírgula 2 3 2 3 2 4 3 2" xfId="16609" xr:uid="{9FFDBED4-801D-40E9-875E-78CF23609BFF}"/>
    <cellStyle name="Vírgula 2 3 2 3 2 4 4" xfId="10577" xr:uid="{7A05042B-DD8F-4481-9529-E1F672242677}"/>
    <cellStyle name="Vírgula 2 3 2 3 2 5" xfId="2467" xr:uid="{B731CAAC-1C33-4E9E-891E-91212970B3CE}"/>
    <cellStyle name="Vírgula 2 3 2 3 2 5 2" xfId="5546" xr:uid="{4636FB7D-59D9-4C7A-B24F-E92058D7EC05}"/>
    <cellStyle name="Vírgula 2 3 2 3 2 5 2 2" xfId="14599" xr:uid="{847B1553-CAB5-48EC-B47D-BC3EA2258AD3}"/>
    <cellStyle name="Vírgula 2 3 2 3 2 5 3" xfId="8560" xr:uid="{E2BAD21A-F1C3-45AC-B188-543CB3F2E240}"/>
    <cellStyle name="Vírgula 2 3 2 3 2 5 3 2" xfId="17613" xr:uid="{80E3AF70-0970-4915-A55F-7F5203F6A41D}"/>
    <cellStyle name="Vírgula 2 3 2 3 2 5 4" xfId="11581" xr:uid="{A4E87AFC-2532-4B60-8F3E-C369F61CD438}"/>
    <cellStyle name="Vírgula 2 3 2 3 2 6" xfId="3537" xr:uid="{DF732489-2CDB-4E4E-89C9-309AF8123378}"/>
    <cellStyle name="Vírgula 2 3 2 3 2 6 2" xfId="12590" xr:uid="{77437E64-CFE9-4D6F-BF70-C20F72A48ACA}"/>
    <cellStyle name="Vírgula 2 3 2 3 2 7" xfId="6551" xr:uid="{175E283A-FF7D-4852-B877-F8029FD2BB1C}"/>
    <cellStyle name="Vírgula 2 3 2 3 2 7 2" xfId="15604" xr:uid="{6CF5666E-11B7-4381-8DF8-B0A1B49D4AD8}"/>
    <cellStyle name="Vírgula 2 3 2 3 2 8" xfId="9571" xr:uid="{29B422BC-4FB0-4942-9429-DD6C06AC81C4}"/>
    <cellStyle name="Vírgula 2 3 2 3 3" xfId="1112" xr:uid="{926C39DA-EBCB-4AB0-AEF8-29C5883DE709}"/>
    <cellStyle name="Vírgula 2 3 2 3 3 2" xfId="2116" xr:uid="{7693EBCD-35CB-4384-865D-876BB0C519FF}"/>
    <cellStyle name="Vírgula 2 3 2 3 3 2 2" xfId="5195" xr:uid="{8115D069-E8A8-4EEA-B880-02BA5514C00C}"/>
    <cellStyle name="Vírgula 2 3 2 3 3 2 2 2" xfId="14248" xr:uid="{A4C11FED-71A2-44A7-BEFB-52B54A8C2712}"/>
    <cellStyle name="Vírgula 2 3 2 3 3 2 3" xfId="8209" xr:uid="{F664EE64-3282-41B5-9DA1-A951F3BF800A}"/>
    <cellStyle name="Vírgula 2 3 2 3 3 2 3 2" xfId="17262" xr:uid="{7A339915-76EF-48C4-9456-3C84D35A48D9}"/>
    <cellStyle name="Vírgula 2 3 2 3 3 2 4" xfId="11230" xr:uid="{7BCCF213-77D3-4AB6-B59A-F10AF1AEBAB1}"/>
    <cellStyle name="Vírgula 2 3 2 3 3 3" xfId="3120" xr:uid="{15025D91-5B4E-4E20-9906-70474AF652B2}"/>
    <cellStyle name="Vírgula 2 3 2 3 3 3 2" xfId="6199" xr:uid="{D447BFF6-802B-49A0-B829-652DF6D0735D}"/>
    <cellStyle name="Vírgula 2 3 2 3 3 3 2 2" xfId="15252" xr:uid="{31101BE2-9A70-46ED-BA7D-96043B96C711}"/>
    <cellStyle name="Vírgula 2 3 2 3 3 3 3" xfId="9213" xr:uid="{911AC94C-A994-44EC-815B-0D0D5757984E}"/>
    <cellStyle name="Vírgula 2 3 2 3 3 3 3 2" xfId="18266" xr:uid="{9562710E-CD5C-4C8F-A04A-FA182C9B7913}"/>
    <cellStyle name="Vírgula 2 3 2 3 3 3 4" xfId="12234" xr:uid="{598BE94B-B2A4-4934-BA88-0D191F2FD35D}"/>
    <cellStyle name="Vírgula 2 3 2 3 3 4" xfId="4191" xr:uid="{EED65B0B-9317-44B5-A76B-36BBDFF5D665}"/>
    <cellStyle name="Vírgula 2 3 2 3 3 4 2" xfId="13244" xr:uid="{E1B254D5-E1E5-45AF-A46A-B88B0971DCB7}"/>
    <cellStyle name="Vírgula 2 3 2 3 3 5" xfId="7205" xr:uid="{E7EF742C-C298-49AF-B40C-9402E1F09655}"/>
    <cellStyle name="Vírgula 2 3 2 3 3 5 2" xfId="16258" xr:uid="{35955C26-BCF5-4743-92BD-B54D1CFB48D6}"/>
    <cellStyle name="Vírgula 2 3 2 3 3 6" xfId="10226" xr:uid="{4047594F-B17E-4C94-AC0E-1A3FA66CE4E8}"/>
    <cellStyle name="Vírgula 2 3 2 3 4" xfId="1113" xr:uid="{9E652864-290A-40A7-924F-C9BEB5E69BA9}"/>
    <cellStyle name="Vírgula 2 3 2 3 4 2" xfId="2117" xr:uid="{DF8158B6-CCC7-46F7-92B1-C1AAACAF4ED7}"/>
    <cellStyle name="Vírgula 2 3 2 3 4 2 2" xfId="5196" xr:uid="{FA6438E3-2245-4011-A41E-3676231B2972}"/>
    <cellStyle name="Vírgula 2 3 2 3 4 2 2 2" xfId="14249" xr:uid="{7A838334-316B-4FBC-99CF-C2BF74103B7C}"/>
    <cellStyle name="Vírgula 2 3 2 3 4 2 3" xfId="8210" xr:uid="{9310663A-CD4A-4C28-A0B1-02C301417563}"/>
    <cellStyle name="Vírgula 2 3 2 3 4 2 3 2" xfId="17263" xr:uid="{6751B7E5-0C28-4B5A-9B28-46859F731231}"/>
    <cellStyle name="Vírgula 2 3 2 3 4 2 4" xfId="11231" xr:uid="{102AE897-FD09-4EE2-B2F6-5C53B3EAF1B7}"/>
    <cellStyle name="Vírgula 2 3 2 3 4 3" xfId="3121" xr:uid="{2904A7F6-622F-4108-8194-059AFF86117A}"/>
    <cellStyle name="Vírgula 2 3 2 3 4 3 2" xfId="6200" xr:uid="{226A116C-0EB4-4E16-B97F-490206A963F2}"/>
    <cellStyle name="Vírgula 2 3 2 3 4 3 2 2" xfId="15253" xr:uid="{B0AF52C2-855F-4F24-A10B-9AC921CF35B7}"/>
    <cellStyle name="Vírgula 2 3 2 3 4 3 3" xfId="9214" xr:uid="{D5692FF7-29C8-43C7-BFFB-242F8F3F785B}"/>
    <cellStyle name="Vírgula 2 3 2 3 4 3 3 2" xfId="18267" xr:uid="{6FBE0D0E-9F71-4CD8-99C4-2CC3B48F574B}"/>
    <cellStyle name="Vírgula 2 3 2 3 4 3 4" xfId="12235" xr:uid="{458A50E0-06DE-4BF2-ABB4-1F4308002E3F}"/>
    <cellStyle name="Vírgula 2 3 2 3 4 4" xfId="4192" xr:uid="{2857BE1A-214B-42D1-8909-052D56EBF59C}"/>
    <cellStyle name="Vírgula 2 3 2 3 4 4 2" xfId="13245" xr:uid="{91BB8456-82F6-4CE3-B2A1-0F71FE6A8630}"/>
    <cellStyle name="Vírgula 2 3 2 3 4 5" xfId="7206" xr:uid="{DA4D0A08-B6C2-497A-82D2-66CD874F89DD}"/>
    <cellStyle name="Vírgula 2 3 2 3 4 5 2" xfId="16259" xr:uid="{6AE0FCC7-DE37-473A-BD52-42536E63E508}"/>
    <cellStyle name="Vírgula 2 3 2 3 4 6" xfId="10227" xr:uid="{A6D32EA8-5F56-4AA2-8EC7-F353CFD8DD5D}"/>
    <cellStyle name="Vírgula 2 3 2 3 5" xfId="1292" xr:uid="{00F1FE03-9596-426D-A508-702EF26F577C}"/>
    <cellStyle name="Vírgula 2 3 2 3 5 2" xfId="4371" xr:uid="{0CD3E1AA-97A4-4AD7-AD88-33CC065910D3}"/>
    <cellStyle name="Vírgula 2 3 2 3 5 2 2" xfId="13424" xr:uid="{33753853-56A6-4323-923B-6BA23D876685}"/>
    <cellStyle name="Vírgula 2 3 2 3 5 3" xfId="7385" xr:uid="{B8D0F708-34F3-4554-8812-3B248BDFA962}"/>
    <cellStyle name="Vírgula 2 3 2 3 5 3 2" xfId="16438" xr:uid="{34D8454D-FF3F-4F4D-A4AF-B7C5F1450BA3}"/>
    <cellStyle name="Vírgula 2 3 2 3 5 4" xfId="10406" xr:uid="{1E9AF708-9704-4045-856A-D5415870E0F8}"/>
    <cellStyle name="Vírgula 2 3 2 3 6" xfId="2296" xr:uid="{E17D1E1E-3A29-48B5-B402-B129EAD1DCB2}"/>
    <cellStyle name="Vírgula 2 3 2 3 6 2" xfId="5375" xr:uid="{12539D48-D82E-40A3-9B32-021888739BCA}"/>
    <cellStyle name="Vírgula 2 3 2 3 6 2 2" xfId="14428" xr:uid="{7F60BF1C-530B-4DB2-8E40-DD25E2210EB1}"/>
    <cellStyle name="Vírgula 2 3 2 3 6 3" xfId="8389" xr:uid="{C953C094-1DC1-4949-8F4B-3AC4CE5D9079}"/>
    <cellStyle name="Vírgula 2 3 2 3 6 3 2" xfId="17442" xr:uid="{B3029E29-DDE1-4AE0-9058-8E29F6CB1564}"/>
    <cellStyle name="Vírgula 2 3 2 3 6 4" xfId="11410" xr:uid="{3654D422-8C9E-4C71-ABF5-16D27A3780DF}"/>
    <cellStyle name="Vírgula 2 3 2 3 7" xfId="3365" xr:uid="{E3F3EA00-26B6-456A-8E64-151AF5B7B680}"/>
    <cellStyle name="Vírgula 2 3 2 3 7 2" xfId="12418" xr:uid="{D9593EB3-7BE1-4E96-9E76-D37F2C26E08D}"/>
    <cellStyle name="Vírgula 2 3 2 3 8" xfId="6379" xr:uid="{EC443712-16F2-4B29-B661-43A06FEBA333}"/>
    <cellStyle name="Vírgula 2 3 2 3 8 2" xfId="15432" xr:uid="{A4A33DB3-562A-4C63-95EA-03BB20AB23F9}"/>
    <cellStyle name="Vírgula 2 3 2 3 9" xfId="9399" xr:uid="{3E8420F1-CC3A-4CE6-B063-88CD657857E8}"/>
    <cellStyle name="Vírgula 2 3 2 4" xfId="422" xr:uid="{A496F732-6899-4582-98CA-E6EF23E052FC}"/>
    <cellStyle name="Vírgula 2 3 2 4 2" xfId="1114" xr:uid="{6E18CD1A-795B-4725-AE1B-09B49BC1B191}"/>
    <cellStyle name="Vírgula 2 3 2 4 2 2" xfId="2118" xr:uid="{AD779FDC-1961-4E35-9FB9-D069079CA71C}"/>
    <cellStyle name="Vírgula 2 3 2 4 2 2 2" xfId="5197" xr:uid="{B7E4B1AA-D268-4B1F-82EB-B963A9864841}"/>
    <cellStyle name="Vírgula 2 3 2 4 2 2 2 2" xfId="14250" xr:uid="{F4389042-B6C9-46CD-82FC-E86A87074602}"/>
    <cellStyle name="Vírgula 2 3 2 4 2 2 3" xfId="8211" xr:uid="{17F664CC-80CA-4FDB-B6B3-7CDCADA271CE}"/>
    <cellStyle name="Vírgula 2 3 2 4 2 2 3 2" xfId="17264" xr:uid="{05178CC9-B67F-45A9-B046-7B78F46104A6}"/>
    <cellStyle name="Vírgula 2 3 2 4 2 2 4" xfId="11232" xr:uid="{64C485BF-0584-4CB7-8E04-E54B77001831}"/>
    <cellStyle name="Vírgula 2 3 2 4 2 3" xfId="3122" xr:uid="{9C1C9C7F-AF73-475A-8D1F-D0AF327C27C1}"/>
    <cellStyle name="Vírgula 2 3 2 4 2 3 2" xfId="6201" xr:uid="{11F3B0AE-8CC4-409D-8E13-F19B7116F67D}"/>
    <cellStyle name="Vírgula 2 3 2 4 2 3 2 2" xfId="15254" xr:uid="{E9BC20EE-2F43-4FA1-BDB2-8F23994FC342}"/>
    <cellStyle name="Vírgula 2 3 2 4 2 3 3" xfId="9215" xr:uid="{0FFED0FA-0CE4-4BD9-90E0-6BA2A8876306}"/>
    <cellStyle name="Vírgula 2 3 2 4 2 3 3 2" xfId="18268" xr:uid="{A8AE84D7-E172-4E67-8672-DC2993BC8FC1}"/>
    <cellStyle name="Vírgula 2 3 2 4 2 3 4" xfId="12236" xr:uid="{449DB89A-E6D3-4AA0-B376-F921DB71F0AC}"/>
    <cellStyle name="Vírgula 2 3 2 4 2 4" xfId="4193" xr:uid="{E19360D5-6FF3-4819-B7A6-69EA7243B1EA}"/>
    <cellStyle name="Vírgula 2 3 2 4 2 4 2" xfId="13246" xr:uid="{BE6DFF10-2ED5-4032-972E-C23E4F418097}"/>
    <cellStyle name="Vírgula 2 3 2 4 2 5" xfId="7207" xr:uid="{2438170B-ED70-47F8-9316-EAD24686AEAD}"/>
    <cellStyle name="Vírgula 2 3 2 4 2 5 2" xfId="16260" xr:uid="{5B83C4B6-A631-44F3-B97D-8D31A474D42D}"/>
    <cellStyle name="Vírgula 2 3 2 4 2 6" xfId="10228" xr:uid="{6408C487-17CE-41C6-BD51-4B136A3EA892}"/>
    <cellStyle name="Vírgula 2 3 2 4 3" xfId="1115" xr:uid="{6D083DAD-4B23-43E1-991F-0D366932CC7F}"/>
    <cellStyle name="Vírgula 2 3 2 4 3 2" xfId="2119" xr:uid="{EA173AE3-9C3E-4D43-84C6-C71F0D04CE0B}"/>
    <cellStyle name="Vírgula 2 3 2 4 3 2 2" xfId="5198" xr:uid="{65B72758-037A-4115-8E42-7D143C726F22}"/>
    <cellStyle name="Vírgula 2 3 2 4 3 2 2 2" xfId="14251" xr:uid="{31A530FE-C59F-4AAF-A4EF-A560B2336325}"/>
    <cellStyle name="Vírgula 2 3 2 4 3 2 3" xfId="8212" xr:uid="{ED5C55B7-8485-4A0A-841D-C170F397C61D}"/>
    <cellStyle name="Vírgula 2 3 2 4 3 2 3 2" xfId="17265" xr:uid="{6349E1AE-76A8-42BD-9D3B-0B323C480B3F}"/>
    <cellStyle name="Vírgula 2 3 2 4 3 2 4" xfId="11233" xr:uid="{FEEA966F-57E4-4938-9692-9F9E31CE614B}"/>
    <cellStyle name="Vírgula 2 3 2 4 3 3" xfId="3123" xr:uid="{0CCF192C-080F-4E2D-81D1-CF0C97A61DAC}"/>
    <cellStyle name="Vírgula 2 3 2 4 3 3 2" xfId="6202" xr:uid="{900E9DBF-B8F9-4028-867D-77BC014C1A08}"/>
    <cellStyle name="Vírgula 2 3 2 4 3 3 2 2" xfId="15255" xr:uid="{DB982A2A-E026-4FC4-8CFB-DD2182E84B2F}"/>
    <cellStyle name="Vírgula 2 3 2 4 3 3 3" xfId="9216" xr:uid="{0BE83C86-50A6-460E-88EC-B4031E043131}"/>
    <cellStyle name="Vírgula 2 3 2 4 3 3 3 2" xfId="18269" xr:uid="{0A91DC69-2E7D-4769-A24E-E1630FEEF212}"/>
    <cellStyle name="Vírgula 2 3 2 4 3 3 4" xfId="12237" xr:uid="{807188F0-74EA-4B62-A0CB-97E6F445241B}"/>
    <cellStyle name="Vírgula 2 3 2 4 3 4" xfId="4194" xr:uid="{08707188-D054-4013-B84E-71F2225E555E}"/>
    <cellStyle name="Vírgula 2 3 2 4 3 4 2" xfId="13247" xr:uid="{4C3CC943-2F75-4FEC-A1F2-AF406CEA0AB6}"/>
    <cellStyle name="Vírgula 2 3 2 4 3 5" xfId="7208" xr:uid="{AD1545C9-3F1F-4DAE-83B4-F139EC1E5C3E}"/>
    <cellStyle name="Vírgula 2 3 2 4 3 5 2" xfId="16261" xr:uid="{41097D55-F8E9-4D0A-A210-F0377435BFE3}"/>
    <cellStyle name="Vírgula 2 3 2 4 3 6" xfId="10229" xr:uid="{7A09A6D3-ABF6-4E6C-A2EB-8FD1420289C6}"/>
    <cellStyle name="Vírgula 2 3 2 4 4" xfId="1431" xr:uid="{642A4E4E-AD50-437D-9A4F-A1813722DE41}"/>
    <cellStyle name="Vírgula 2 3 2 4 4 2" xfId="4510" xr:uid="{D1A9AA1E-6730-4446-A986-D1201DFF0FE4}"/>
    <cellStyle name="Vírgula 2 3 2 4 4 2 2" xfId="13563" xr:uid="{B6C20BAE-B38B-43D5-9FA2-30F327199327}"/>
    <cellStyle name="Vírgula 2 3 2 4 4 3" xfId="7524" xr:uid="{61E33F20-C383-43E5-9FE2-CA3CE34776F2}"/>
    <cellStyle name="Vírgula 2 3 2 4 4 3 2" xfId="16577" xr:uid="{7B8D672A-F471-4DB9-8604-1B9F83737ED2}"/>
    <cellStyle name="Vírgula 2 3 2 4 4 4" xfId="10545" xr:uid="{37F51C0E-88CA-421F-96E4-3E9BE67CBF16}"/>
    <cellStyle name="Vírgula 2 3 2 4 5" xfId="2435" xr:uid="{18720935-464A-4986-9FB8-E81DC9FDB273}"/>
    <cellStyle name="Vírgula 2 3 2 4 5 2" xfId="5514" xr:uid="{BB1943A0-BD29-4807-87C3-77C021588B7A}"/>
    <cellStyle name="Vírgula 2 3 2 4 5 2 2" xfId="14567" xr:uid="{43DDFF0B-B594-4C31-8E7B-75C183AB8BFD}"/>
    <cellStyle name="Vírgula 2 3 2 4 5 3" xfId="8528" xr:uid="{F0059414-BCCD-447C-B3EA-F08766949E4F}"/>
    <cellStyle name="Vírgula 2 3 2 4 5 3 2" xfId="17581" xr:uid="{5AAF284C-8AC1-4C78-9EA4-C71C5CD47BE6}"/>
    <cellStyle name="Vírgula 2 3 2 4 5 4" xfId="11549" xr:uid="{47508B10-6296-47B0-9624-D18657B9F1B0}"/>
    <cellStyle name="Vírgula 2 3 2 4 6" xfId="3505" xr:uid="{D1737428-E968-496B-8F48-7B98DF5AEABE}"/>
    <cellStyle name="Vírgula 2 3 2 4 6 2" xfId="12558" xr:uid="{420F7272-0557-4FD7-94E8-9FCAABD9ECEC}"/>
    <cellStyle name="Vírgula 2 3 2 4 7" xfId="6519" xr:uid="{B8FBD794-B1C5-4ED1-B7A7-ECB43ADDEEB9}"/>
    <cellStyle name="Vírgula 2 3 2 4 7 2" xfId="15572" xr:uid="{7787DF93-F7DC-4DD3-9592-2D03F8A51DD3}"/>
    <cellStyle name="Vírgula 2 3 2 4 8" xfId="9539" xr:uid="{ABA29AF8-E7BB-4F42-B663-5BA01942A37B}"/>
    <cellStyle name="Vírgula 2 3 2 5" xfId="1116" xr:uid="{C7EF757C-4C09-4456-847A-4E79CFA36BF9}"/>
    <cellStyle name="Vírgula 2 3 2 5 2" xfId="2120" xr:uid="{328D582C-67C0-438D-99BE-EC15EDBDFFFA}"/>
    <cellStyle name="Vírgula 2 3 2 5 2 2" xfId="5199" xr:uid="{25D2C7D3-00FB-4FCE-8394-7CA0A57836DA}"/>
    <cellStyle name="Vírgula 2 3 2 5 2 2 2" xfId="14252" xr:uid="{CD64B0EC-95AF-4033-AEA3-29B378080506}"/>
    <cellStyle name="Vírgula 2 3 2 5 2 3" xfId="8213" xr:uid="{E480C4E0-F948-4C82-851A-D7AF945C29A8}"/>
    <cellStyle name="Vírgula 2 3 2 5 2 3 2" xfId="17266" xr:uid="{66F6FFA4-18E0-4FD7-9BD5-4D50E579A25D}"/>
    <cellStyle name="Vírgula 2 3 2 5 2 4" xfId="11234" xr:uid="{3C6577B7-A8F4-4B56-85B9-4B68AB9D839B}"/>
    <cellStyle name="Vírgula 2 3 2 5 3" xfId="3124" xr:uid="{9AB7D506-D679-4E12-834D-F3B2598DCA2A}"/>
    <cellStyle name="Vírgula 2 3 2 5 3 2" xfId="6203" xr:uid="{4F3E2A81-3CF2-47CB-A120-8120F8179F02}"/>
    <cellStyle name="Vírgula 2 3 2 5 3 2 2" xfId="15256" xr:uid="{76A04F01-8BAF-4A7A-A9A3-883E7C28A3B2}"/>
    <cellStyle name="Vírgula 2 3 2 5 3 3" xfId="9217" xr:uid="{ADBA54BE-D8CA-4BB9-85D5-F818E5169A5C}"/>
    <cellStyle name="Vírgula 2 3 2 5 3 3 2" xfId="18270" xr:uid="{D690A69F-79F0-46F0-A737-E9A1474A2351}"/>
    <cellStyle name="Vírgula 2 3 2 5 3 4" xfId="12238" xr:uid="{0218DB26-D1BA-4641-A1F5-F52993A14092}"/>
    <cellStyle name="Vírgula 2 3 2 5 4" xfId="4195" xr:uid="{4803E4FD-6177-4265-9C43-4B0144B883B9}"/>
    <cellStyle name="Vírgula 2 3 2 5 4 2" xfId="13248" xr:uid="{35C208D2-35C3-4822-B78B-FE1A797E3F57}"/>
    <cellStyle name="Vírgula 2 3 2 5 5" xfId="7209" xr:uid="{D132CCF5-0D3A-408A-9B78-6DB7C55613B2}"/>
    <cellStyle name="Vírgula 2 3 2 5 5 2" xfId="16262" xr:uid="{3F2B1DF4-C904-4157-AEEF-0584C6BA5C83}"/>
    <cellStyle name="Vírgula 2 3 2 5 6" xfId="10230" xr:uid="{B42178F0-DC34-4BDB-BBDF-B96EF1B169F7}"/>
    <cellStyle name="Vírgula 2 3 2 6" xfId="1117" xr:uid="{4FB08E30-B4AB-4C06-ABB0-08BB0EA68A38}"/>
    <cellStyle name="Vírgula 2 3 2 6 2" xfId="2121" xr:uid="{4015FFE1-4D71-45C8-B282-780D13E2E38D}"/>
    <cellStyle name="Vírgula 2 3 2 6 2 2" xfId="5200" xr:uid="{9DA6D777-6983-4EBD-85C8-4E66F90AFEA0}"/>
    <cellStyle name="Vírgula 2 3 2 6 2 2 2" xfId="14253" xr:uid="{D9A6AED3-3968-4CD7-A31A-CF33916713AE}"/>
    <cellStyle name="Vírgula 2 3 2 6 2 3" xfId="8214" xr:uid="{4D31EF72-7CAE-45EA-A7FB-F23A7805402C}"/>
    <cellStyle name="Vírgula 2 3 2 6 2 3 2" xfId="17267" xr:uid="{E068C5E3-0E6C-4BC1-A322-9B32C7653964}"/>
    <cellStyle name="Vírgula 2 3 2 6 2 4" xfId="11235" xr:uid="{75F66B49-928C-452D-89D3-055EF8A939E4}"/>
    <cellStyle name="Vírgula 2 3 2 6 3" xfId="3125" xr:uid="{523B9A16-2A36-464B-923B-A93B7E402CD0}"/>
    <cellStyle name="Vírgula 2 3 2 6 3 2" xfId="6204" xr:uid="{DC54E02D-0BF1-4357-A81E-44C43BA12654}"/>
    <cellStyle name="Vírgula 2 3 2 6 3 2 2" xfId="15257" xr:uid="{659FAC5B-3431-468A-8F7D-162B9A6DF8DC}"/>
    <cellStyle name="Vírgula 2 3 2 6 3 3" xfId="9218" xr:uid="{2356D73D-26B8-4940-805D-0464A5998BAD}"/>
    <cellStyle name="Vírgula 2 3 2 6 3 3 2" xfId="18271" xr:uid="{C8CF476F-DF3C-46B8-8BAC-28B3CCFB4F76}"/>
    <cellStyle name="Vírgula 2 3 2 6 3 4" xfId="12239" xr:uid="{76A6CA0C-98E5-46FC-919F-0286372B289C}"/>
    <cellStyle name="Vírgula 2 3 2 6 4" xfId="4196" xr:uid="{8BB07850-EB9A-4EF3-945D-59D43DFA29C8}"/>
    <cellStyle name="Vírgula 2 3 2 6 4 2" xfId="13249" xr:uid="{0B10DC10-D63E-40D3-A16B-70E8D78F63A7}"/>
    <cellStyle name="Vírgula 2 3 2 6 5" xfId="7210" xr:uid="{98198D1C-EF60-42EF-B0BA-8AD5B22BA15E}"/>
    <cellStyle name="Vírgula 2 3 2 6 5 2" xfId="16263" xr:uid="{45E72746-D9B2-4B82-BEB2-EDA2B7D07605}"/>
    <cellStyle name="Vírgula 2 3 2 6 6" xfId="10231" xr:uid="{6B053E54-B5D1-4AA6-8C49-C1E6BFDBB2A3}"/>
    <cellStyle name="Vírgula 2 3 2 7" xfId="1260" xr:uid="{CA969F35-767C-4D6D-BB0F-DE4181987460}"/>
    <cellStyle name="Vírgula 2 3 2 7 2" xfId="4339" xr:uid="{8CF803DF-2629-4876-920A-98BA1469787B}"/>
    <cellStyle name="Vírgula 2 3 2 7 2 2" xfId="13392" xr:uid="{E00BA77A-329F-4BD7-A5A9-7CA3D1251EAF}"/>
    <cellStyle name="Vírgula 2 3 2 7 3" xfId="7353" xr:uid="{30726450-F27C-4C29-BDC6-63F3F1A36252}"/>
    <cellStyle name="Vírgula 2 3 2 7 3 2" xfId="16406" xr:uid="{8B55D095-CD2B-4C87-9A71-CE4868086AD0}"/>
    <cellStyle name="Vírgula 2 3 2 7 4" xfId="10374" xr:uid="{0BF96D13-A826-4CB4-B830-D73E99A0D81D}"/>
    <cellStyle name="Vírgula 2 3 2 8" xfId="2264" xr:uid="{0F1D25AF-AAE0-4FF1-9AB2-F8C7F7E00D71}"/>
    <cellStyle name="Vírgula 2 3 2 8 2" xfId="5343" xr:uid="{5D8B370D-55B4-4280-922C-96BC47DFE40D}"/>
    <cellStyle name="Vírgula 2 3 2 8 2 2" xfId="14396" xr:uid="{F6864256-6F2D-4CB5-90CB-F959689E4EC4}"/>
    <cellStyle name="Vírgula 2 3 2 8 3" xfId="8357" xr:uid="{1BC614BC-4A08-4125-A217-AD3F961F8C56}"/>
    <cellStyle name="Vírgula 2 3 2 8 3 2" xfId="17410" xr:uid="{A66AFD5A-A3BA-4347-94C1-0C327C6E2CF0}"/>
    <cellStyle name="Vírgula 2 3 2 8 4" xfId="11378" xr:uid="{91934EE6-B66E-43FD-96B9-4EFDCBD76549}"/>
    <cellStyle name="Vírgula 2 3 2 9" xfId="3333" xr:uid="{539F5FB0-3AE1-47D8-947F-CBAAD6BBC29C}"/>
    <cellStyle name="Vírgula 2 3 2 9 2" xfId="12386" xr:uid="{4A78E208-2BF6-4EF1-9FF2-A398F9AE031C}"/>
    <cellStyle name="Vírgula 2 3 3" xfId="103" xr:uid="{E93C20D1-92F8-422F-885D-BF65C1ADADC8}"/>
    <cellStyle name="Vírgula 2 3 3 10" xfId="9375" xr:uid="{46B86650-FC1F-4522-A25D-1ED0FFA38BA8}"/>
    <cellStyle name="Vírgula 2 3 3 2" xfId="135" xr:uid="{505CABF3-AEE4-4E88-9DFA-3CAA8B8C64C6}"/>
    <cellStyle name="Vírgula 2 3 3 2 2" xfId="462" xr:uid="{821DC93F-DF0D-4ED7-B8E4-17CB8C79C560}"/>
    <cellStyle name="Vírgula 2 3 3 2 2 2" xfId="1118" xr:uid="{7C2D904C-4ED8-4B53-B173-44D00B7066AC}"/>
    <cellStyle name="Vírgula 2 3 3 2 2 2 2" xfId="2122" xr:uid="{38AEBB39-8424-4D00-A07D-3FDFD60AEC9D}"/>
    <cellStyle name="Vírgula 2 3 3 2 2 2 2 2" xfId="5201" xr:uid="{638CA2E1-D730-40AF-9CF8-F11CB10E8C30}"/>
    <cellStyle name="Vírgula 2 3 3 2 2 2 2 2 2" xfId="14254" xr:uid="{A11472FE-E0F8-4C7B-910A-909B85E305AF}"/>
    <cellStyle name="Vírgula 2 3 3 2 2 2 2 3" xfId="8215" xr:uid="{C21D2A24-18D2-41F3-A9C7-EFC8E559F1EA}"/>
    <cellStyle name="Vírgula 2 3 3 2 2 2 2 3 2" xfId="17268" xr:uid="{F8F3CBC7-1072-4D8F-8F6C-7102903E9D86}"/>
    <cellStyle name="Vírgula 2 3 3 2 2 2 2 4" xfId="11236" xr:uid="{9B747567-0A30-4C53-96D9-3BC666F4030C}"/>
    <cellStyle name="Vírgula 2 3 3 2 2 2 3" xfId="3126" xr:uid="{8CA6D3B1-A6C8-481A-B9D6-1D828967BB93}"/>
    <cellStyle name="Vírgula 2 3 3 2 2 2 3 2" xfId="6205" xr:uid="{E007C46E-CEC7-4E3A-899A-26E80785C7CA}"/>
    <cellStyle name="Vírgula 2 3 3 2 2 2 3 2 2" xfId="15258" xr:uid="{D7F57CB2-EA1C-4977-835E-80F012E9BE52}"/>
    <cellStyle name="Vírgula 2 3 3 2 2 2 3 3" xfId="9219" xr:uid="{DEB980FC-6336-4186-B58E-ADD69BD18356}"/>
    <cellStyle name="Vírgula 2 3 3 2 2 2 3 3 2" xfId="18272" xr:uid="{EA9B3CAF-6754-4A47-98AD-7504CDAB3E6E}"/>
    <cellStyle name="Vírgula 2 3 3 2 2 2 3 4" xfId="12240" xr:uid="{8386D47C-B597-4F52-A5CF-DC2B9C56F609}"/>
    <cellStyle name="Vírgula 2 3 3 2 2 2 4" xfId="4197" xr:uid="{D2141E06-2BE9-4D66-AF27-A03838E4709C}"/>
    <cellStyle name="Vírgula 2 3 3 2 2 2 4 2" xfId="13250" xr:uid="{B59CEE84-E7A7-424F-82D0-89B19623138F}"/>
    <cellStyle name="Vírgula 2 3 3 2 2 2 5" xfId="7211" xr:uid="{22F22909-CAB3-4289-92EB-705C97342B93}"/>
    <cellStyle name="Vírgula 2 3 3 2 2 2 5 2" xfId="16264" xr:uid="{193CCF7E-A7C8-4D9D-AD3F-C3408E563903}"/>
    <cellStyle name="Vírgula 2 3 3 2 2 2 6" xfId="10232" xr:uid="{7C4FBEB3-C448-4E5D-AAB4-5E9D008F05B7}"/>
    <cellStyle name="Vírgula 2 3 3 2 2 3" xfId="1119" xr:uid="{AF3F0689-E94E-4ACD-88F4-C2FA70FD1ADA}"/>
    <cellStyle name="Vírgula 2 3 3 2 2 3 2" xfId="2123" xr:uid="{B95ACB96-098E-45D3-8D9D-5609BF861757}"/>
    <cellStyle name="Vírgula 2 3 3 2 2 3 2 2" xfId="5202" xr:uid="{56A9033F-DA89-4333-9925-F9843EC0C564}"/>
    <cellStyle name="Vírgula 2 3 3 2 2 3 2 2 2" xfId="14255" xr:uid="{4B65D7AA-1331-40C4-B3F9-2D28CE6FBCBF}"/>
    <cellStyle name="Vírgula 2 3 3 2 2 3 2 3" xfId="8216" xr:uid="{9FFAF1F4-0DEC-4968-9B73-919998A9C74E}"/>
    <cellStyle name="Vírgula 2 3 3 2 2 3 2 3 2" xfId="17269" xr:uid="{09BFC28F-5DD3-40CE-B671-C68A6FD6E32B}"/>
    <cellStyle name="Vírgula 2 3 3 2 2 3 2 4" xfId="11237" xr:uid="{3EAA2B4A-5C90-4F19-BE87-90776EE73A49}"/>
    <cellStyle name="Vírgula 2 3 3 2 2 3 3" xfId="3127" xr:uid="{4FF80FB2-4F0D-4418-9620-C93D517D26DF}"/>
    <cellStyle name="Vírgula 2 3 3 2 2 3 3 2" xfId="6206" xr:uid="{9AA77EAD-D21F-42B5-96C1-A7939195F6B6}"/>
    <cellStyle name="Vírgula 2 3 3 2 2 3 3 2 2" xfId="15259" xr:uid="{30FEF8F7-2B63-45FE-953E-9A676787F998}"/>
    <cellStyle name="Vírgula 2 3 3 2 2 3 3 3" xfId="9220" xr:uid="{2E12A14F-A90F-4E37-AEF1-4E993347DD86}"/>
    <cellStyle name="Vírgula 2 3 3 2 2 3 3 3 2" xfId="18273" xr:uid="{9AF852C4-E7D1-4DB5-A9B4-4D1190B3A706}"/>
    <cellStyle name="Vírgula 2 3 3 2 2 3 3 4" xfId="12241" xr:uid="{C8CCA997-73ED-4D89-97B3-40667128043E}"/>
    <cellStyle name="Vírgula 2 3 3 2 2 3 4" xfId="4198" xr:uid="{3CE747D2-4359-4D90-A8B6-75753FE09CFE}"/>
    <cellStyle name="Vírgula 2 3 3 2 2 3 4 2" xfId="13251" xr:uid="{0275440A-650F-4F11-8F38-C3F051B821E6}"/>
    <cellStyle name="Vírgula 2 3 3 2 2 3 5" xfId="7212" xr:uid="{21884321-BF88-4689-8D1E-BBD8D7BC684B}"/>
    <cellStyle name="Vírgula 2 3 3 2 2 3 5 2" xfId="16265" xr:uid="{E3889126-701B-49EF-B67F-32EA6B55C122}"/>
    <cellStyle name="Vírgula 2 3 3 2 2 3 6" xfId="10233" xr:uid="{BC198F85-F872-49F3-B3FC-35B5134226D7}"/>
    <cellStyle name="Vírgula 2 3 3 2 2 4" xfId="1471" xr:uid="{F64762FD-D339-4CF1-B116-113103FA316D}"/>
    <cellStyle name="Vírgula 2 3 3 2 2 4 2" xfId="4550" xr:uid="{FFC63935-E2D9-4595-9443-F907B38A52AB}"/>
    <cellStyle name="Vírgula 2 3 3 2 2 4 2 2" xfId="13603" xr:uid="{3DCC6AEB-673D-422A-84DC-223FBDB7819C}"/>
    <cellStyle name="Vírgula 2 3 3 2 2 4 3" xfId="7564" xr:uid="{8B2E15D1-7C9F-488E-86FC-E0AD382A596C}"/>
    <cellStyle name="Vírgula 2 3 3 2 2 4 3 2" xfId="16617" xr:uid="{ECC1C1D6-493A-4D0E-8FAC-856E25CDBFD8}"/>
    <cellStyle name="Vírgula 2 3 3 2 2 4 4" xfId="10585" xr:uid="{DB1F5697-7BED-4A54-A9FF-CED0B73C70A9}"/>
    <cellStyle name="Vírgula 2 3 3 2 2 5" xfId="2475" xr:uid="{903D4FCE-5D5C-4FDC-BEBA-A096B152B793}"/>
    <cellStyle name="Vírgula 2 3 3 2 2 5 2" xfId="5554" xr:uid="{481FA884-5D6E-4AE1-B91B-BE4AC78B3DD5}"/>
    <cellStyle name="Vírgula 2 3 3 2 2 5 2 2" xfId="14607" xr:uid="{C9DF6871-4946-4F1D-8A6F-8B0D14084B98}"/>
    <cellStyle name="Vírgula 2 3 3 2 2 5 3" xfId="8568" xr:uid="{77E75B6C-37E1-4323-BBDC-58370473929F}"/>
    <cellStyle name="Vírgula 2 3 3 2 2 5 3 2" xfId="17621" xr:uid="{2E639A42-2AB8-4CE5-B6AD-26DBD2E0CEE4}"/>
    <cellStyle name="Vírgula 2 3 3 2 2 5 4" xfId="11589" xr:uid="{D245BF5A-C3FA-4F2B-843E-8986A283C9F7}"/>
    <cellStyle name="Vírgula 2 3 3 2 2 6" xfId="3545" xr:uid="{D69CAE74-FDBB-43C0-9FF2-7502B46A4FF6}"/>
    <cellStyle name="Vírgula 2 3 3 2 2 6 2" xfId="12598" xr:uid="{236E1F74-EA52-4BEF-9A8C-6F9D41C753A3}"/>
    <cellStyle name="Vírgula 2 3 3 2 2 7" xfId="6559" xr:uid="{C78CDD28-E688-4461-A5A6-D7A0D9377C09}"/>
    <cellStyle name="Vírgula 2 3 3 2 2 7 2" xfId="15612" xr:uid="{5EEBED06-48C6-4B9F-9603-04F6118BD8FE}"/>
    <cellStyle name="Vírgula 2 3 3 2 2 8" xfId="9579" xr:uid="{BB6F79A9-B128-40C9-8B2A-BF1BD67D2AC7}"/>
    <cellStyle name="Vírgula 2 3 3 2 3" xfId="1120" xr:uid="{C911FAF7-5AEF-4CE0-9817-269C8FDD887C}"/>
    <cellStyle name="Vírgula 2 3 3 2 3 2" xfId="2124" xr:uid="{50C7ED27-7A4E-4EA0-900E-0F384E76A8A8}"/>
    <cellStyle name="Vírgula 2 3 3 2 3 2 2" xfId="5203" xr:uid="{D333A837-8FCB-46C4-ABBC-573CCC6B8B16}"/>
    <cellStyle name="Vírgula 2 3 3 2 3 2 2 2" xfId="14256" xr:uid="{B48B685C-F019-4D13-B51C-EBCC57B4CEAD}"/>
    <cellStyle name="Vírgula 2 3 3 2 3 2 3" xfId="8217" xr:uid="{F9C29DB5-612E-459B-9AB9-E1F04D747479}"/>
    <cellStyle name="Vírgula 2 3 3 2 3 2 3 2" xfId="17270" xr:uid="{EE8A6E2A-806C-407C-92CE-4889E14E30CA}"/>
    <cellStyle name="Vírgula 2 3 3 2 3 2 4" xfId="11238" xr:uid="{0C7C63EB-1DCE-41DC-B7CD-9C98C8ED864A}"/>
    <cellStyle name="Vírgula 2 3 3 2 3 3" xfId="3128" xr:uid="{6F345C7C-BB25-4BCD-B448-3809B33EBFEC}"/>
    <cellStyle name="Vírgula 2 3 3 2 3 3 2" xfId="6207" xr:uid="{5A131142-E13F-4306-91B2-37D714F9E9E9}"/>
    <cellStyle name="Vírgula 2 3 3 2 3 3 2 2" xfId="15260" xr:uid="{D64B0923-8704-4C9F-A033-DAFADE36EFD8}"/>
    <cellStyle name="Vírgula 2 3 3 2 3 3 3" xfId="9221" xr:uid="{3EF06AE9-965E-417B-AC33-FAE04E1F6529}"/>
    <cellStyle name="Vírgula 2 3 3 2 3 3 3 2" xfId="18274" xr:uid="{BB64B583-8A02-43CF-AC70-A6D3984CE55A}"/>
    <cellStyle name="Vírgula 2 3 3 2 3 3 4" xfId="12242" xr:uid="{9335F41F-CA06-496A-950C-4DB5D2C72659}"/>
    <cellStyle name="Vírgula 2 3 3 2 3 4" xfId="4199" xr:uid="{BD4AD54D-0AC0-4524-A9AC-15C145CE6EF1}"/>
    <cellStyle name="Vírgula 2 3 3 2 3 4 2" xfId="13252" xr:uid="{5654C98E-6B1A-4463-BD83-BAEB74E3EF23}"/>
    <cellStyle name="Vírgula 2 3 3 2 3 5" xfId="7213" xr:uid="{51E64FA0-7F08-4A9B-A9DF-F7521016F9D9}"/>
    <cellStyle name="Vírgula 2 3 3 2 3 5 2" xfId="16266" xr:uid="{523290E0-03AC-4288-A6F6-E5D01EB8D039}"/>
    <cellStyle name="Vírgula 2 3 3 2 3 6" xfId="10234" xr:uid="{859FBA29-9AED-492E-8A2E-F7B9AC55D77E}"/>
    <cellStyle name="Vírgula 2 3 3 2 4" xfId="1121" xr:uid="{32747215-CB92-4D57-9176-E4DE1AF0EC08}"/>
    <cellStyle name="Vírgula 2 3 3 2 4 2" xfId="2125" xr:uid="{E0BE96D9-5DDB-44AB-8569-6DB2FF4A7770}"/>
    <cellStyle name="Vírgula 2 3 3 2 4 2 2" xfId="5204" xr:uid="{ADF81C3B-11C3-4DBD-94A8-060A7E45C323}"/>
    <cellStyle name="Vírgula 2 3 3 2 4 2 2 2" xfId="14257" xr:uid="{D7CC4630-4320-472B-8D37-19A49A205D87}"/>
    <cellStyle name="Vírgula 2 3 3 2 4 2 3" xfId="8218" xr:uid="{07D72F7C-A62F-4518-BC18-F98E719C758E}"/>
    <cellStyle name="Vírgula 2 3 3 2 4 2 3 2" xfId="17271" xr:uid="{201A4158-87BB-4599-9CD6-558584166050}"/>
    <cellStyle name="Vírgula 2 3 3 2 4 2 4" xfId="11239" xr:uid="{17369AB2-A029-4C65-B9B5-3C026F6D12B3}"/>
    <cellStyle name="Vírgula 2 3 3 2 4 3" xfId="3129" xr:uid="{F966A420-8EFA-4D65-B7FE-74415E35A59B}"/>
    <cellStyle name="Vírgula 2 3 3 2 4 3 2" xfId="6208" xr:uid="{398F9626-3E1E-477F-B486-AD49A5E464EC}"/>
    <cellStyle name="Vírgula 2 3 3 2 4 3 2 2" xfId="15261" xr:uid="{BB47DEA1-F49D-481C-81A3-396E3345AD53}"/>
    <cellStyle name="Vírgula 2 3 3 2 4 3 3" xfId="9222" xr:uid="{B80AD2C6-8C33-4D97-9B4A-A153D3C95628}"/>
    <cellStyle name="Vírgula 2 3 3 2 4 3 3 2" xfId="18275" xr:uid="{01FA1CE9-299B-44F4-8627-94064820494E}"/>
    <cellStyle name="Vírgula 2 3 3 2 4 3 4" xfId="12243" xr:uid="{AFF30591-C23A-485F-8F57-01A7BACA83C1}"/>
    <cellStyle name="Vírgula 2 3 3 2 4 4" xfId="4200" xr:uid="{D8380820-BD4F-48C6-B2A8-30DEFB1C037A}"/>
    <cellStyle name="Vírgula 2 3 3 2 4 4 2" xfId="13253" xr:uid="{F946AF19-CBE4-46A9-BFE4-F4994543BFC0}"/>
    <cellStyle name="Vírgula 2 3 3 2 4 5" xfId="7214" xr:uid="{D97240E8-4441-4DBC-BE32-AA20572C1DB5}"/>
    <cellStyle name="Vírgula 2 3 3 2 4 5 2" xfId="16267" xr:uid="{A8F36247-00F6-47F7-910A-43289482B7AA}"/>
    <cellStyle name="Vírgula 2 3 3 2 4 6" xfId="10235" xr:uid="{1D0732FB-806B-4E9A-AAC4-0B24B43CF39B}"/>
    <cellStyle name="Vírgula 2 3 3 2 5" xfId="1300" xr:uid="{DE0EFD8F-95A7-44E9-80BC-B9392AEB300E}"/>
    <cellStyle name="Vírgula 2 3 3 2 5 2" xfId="4379" xr:uid="{179D39A0-2BFC-49B0-B56E-677BD4BA0F8D}"/>
    <cellStyle name="Vírgula 2 3 3 2 5 2 2" xfId="13432" xr:uid="{B3ACCF57-265B-4113-91FD-33AF4E57BF8E}"/>
    <cellStyle name="Vírgula 2 3 3 2 5 3" xfId="7393" xr:uid="{C35D3B21-517A-4430-AF7C-B84E1D0B83DB}"/>
    <cellStyle name="Vírgula 2 3 3 2 5 3 2" xfId="16446" xr:uid="{B37AA10C-5B60-456E-B077-AFEA172EDD0B}"/>
    <cellStyle name="Vírgula 2 3 3 2 5 4" xfId="10414" xr:uid="{A0016BEB-AC09-4400-ADE5-71B4D8C58133}"/>
    <cellStyle name="Vírgula 2 3 3 2 6" xfId="2304" xr:uid="{23179ECE-4713-4382-A2F8-13FF2E5AD97A}"/>
    <cellStyle name="Vírgula 2 3 3 2 6 2" xfId="5383" xr:uid="{C78764DE-8FC6-4E00-882D-48A16CF5CED3}"/>
    <cellStyle name="Vírgula 2 3 3 2 6 2 2" xfId="14436" xr:uid="{FEBD25AD-AE22-4BDE-BC2A-D260304E6608}"/>
    <cellStyle name="Vírgula 2 3 3 2 6 3" xfId="8397" xr:uid="{F8F134F2-7623-4741-9B38-5FAF7367A34C}"/>
    <cellStyle name="Vírgula 2 3 3 2 6 3 2" xfId="17450" xr:uid="{5C849AA3-BDF3-466F-BABE-805FAC609340}"/>
    <cellStyle name="Vírgula 2 3 3 2 6 4" xfId="11418" xr:uid="{602191FD-BAB6-4CEE-9911-B2583EC42214}"/>
    <cellStyle name="Vírgula 2 3 3 2 7" xfId="3373" xr:uid="{B230854E-4715-4BFF-9975-DF9C4027732B}"/>
    <cellStyle name="Vírgula 2 3 3 2 7 2" xfId="12426" xr:uid="{50C75FF6-4064-42EA-9D6A-79A1FAA24011}"/>
    <cellStyle name="Vírgula 2 3 3 2 8" xfId="6387" xr:uid="{B0BA31B0-EC82-49DB-B88C-FF8E88A5B3A6}"/>
    <cellStyle name="Vírgula 2 3 3 2 8 2" xfId="15440" xr:uid="{2855AE24-8717-4989-B93A-2B8C76CC1DD7}"/>
    <cellStyle name="Vírgula 2 3 3 2 9" xfId="9407" xr:uid="{5DF42ADA-6C07-4EA4-A526-B2641F019F5E}"/>
    <cellStyle name="Vírgula 2 3 3 3" xfId="430" xr:uid="{5543F4C5-0EBE-4A4D-8E5C-6C17EAD3B85D}"/>
    <cellStyle name="Vírgula 2 3 3 3 2" xfId="1122" xr:uid="{E89D9D54-FF1A-445D-A668-6323A8F15780}"/>
    <cellStyle name="Vírgula 2 3 3 3 2 2" xfId="2126" xr:uid="{9D8F64FC-24C6-4D2F-AB72-9C077DB0D96E}"/>
    <cellStyle name="Vírgula 2 3 3 3 2 2 2" xfId="5205" xr:uid="{95C48BC1-7045-4271-BA1F-F47581B249B6}"/>
    <cellStyle name="Vírgula 2 3 3 3 2 2 2 2" xfId="14258" xr:uid="{CD103904-B6D0-4DB7-A693-2BD804278DE2}"/>
    <cellStyle name="Vírgula 2 3 3 3 2 2 3" xfId="8219" xr:uid="{E5B4EF6A-3371-48CA-998C-E5DDD54809AD}"/>
    <cellStyle name="Vírgula 2 3 3 3 2 2 3 2" xfId="17272" xr:uid="{A963B222-AC3E-4C9C-8E08-63CEF1DA55CB}"/>
    <cellStyle name="Vírgula 2 3 3 3 2 2 4" xfId="11240" xr:uid="{40B41F77-2996-4BDA-9E3B-E59AD55DFE16}"/>
    <cellStyle name="Vírgula 2 3 3 3 2 3" xfId="3130" xr:uid="{FE3F5730-55A0-42CE-ABBF-6BC6AF1EEDB4}"/>
    <cellStyle name="Vírgula 2 3 3 3 2 3 2" xfId="6209" xr:uid="{68806BE5-D949-4329-A851-9759F3215D3E}"/>
    <cellStyle name="Vírgula 2 3 3 3 2 3 2 2" xfId="15262" xr:uid="{7D1FF9B5-20D5-407D-A17E-3372FA67540D}"/>
    <cellStyle name="Vírgula 2 3 3 3 2 3 3" xfId="9223" xr:uid="{70F0615D-20CB-44BA-9E5F-73D5E2A8C7FB}"/>
    <cellStyle name="Vírgula 2 3 3 3 2 3 3 2" xfId="18276" xr:uid="{D2847682-7DCF-442D-923D-067B76398704}"/>
    <cellStyle name="Vírgula 2 3 3 3 2 3 4" xfId="12244" xr:uid="{7362A934-13D3-4A43-B06A-F3E36A3A0990}"/>
    <cellStyle name="Vírgula 2 3 3 3 2 4" xfId="4201" xr:uid="{5B90291B-22E1-4273-A27D-89A67344CCA5}"/>
    <cellStyle name="Vírgula 2 3 3 3 2 4 2" xfId="13254" xr:uid="{CEC8BE8B-F171-414A-8306-A9390EC6ED5D}"/>
    <cellStyle name="Vírgula 2 3 3 3 2 5" xfId="7215" xr:uid="{6C1A70DA-AB8F-45B4-ACBC-6682E1F5FAF0}"/>
    <cellStyle name="Vírgula 2 3 3 3 2 5 2" xfId="16268" xr:uid="{DE897FD9-F709-44B8-8629-B15CDA3AE407}"/>
    <cellStyle name="Vírgula 2 3 3 3 2 6" xfId="10236" xr:uid="{F5ECF752-9F0E-4DAE-94DE-6205529F13B1}"/>
    <cellStyle name="Vírgula 2 3 3 3 3" xfId="1123" xr:uid="{483A15A3-73B9-4347-ADAD-E98A9E7E5E95}"/>
    <cellStyle name="Vírgula 2 3 3 3 3 2" xfId="2127" xr:uid="{A05D28CD-DD99-4A93-B67A-4084C2E7F8EF}"/>
    <cellStyle name="Vírgula 2 3 3 3 3 2 2" xfId="5206" xr:uid="{85815A75-9B3A-4311-A97B-6CE136C6598C}"/>
    <cellStyle name="Vírgula 2 3 3 3 3 2 2 2" xfId="14259" xr:uid="{8E0C49C6-0548-44A0-A03A-8119C959C84E}"/>
    <cellStyle name="Vírgula 2 3 3 3 3 2 3" xfId="8220" xr:uid="{06DBC5E3-B8AE-411D-8EBD-1DF6C727D870}"/>
    <cellStyle name="Vírgula 2 3 3 3 3 2 3 2" xfId="17273" xr:uid="{07C79B4D-05A3-420C-BC05-055EE92FD875}"/>
    <cellStyle name="Vírgula 2 3 3 3 3 2 4" xfId="11241" xr:uid="{2A7F71C8-9614-4899-9BB3-2DD8171699FC}"/>
    <cellStyle name="Vírgula 2 3 3 3 3 3" xfId="3131" xr:uid="{83EBF7AE-8E32-4E8D-A455-E951241E8DCE}"/>
    <cellStyle name="Vírgula 2 3 3 3 3 3 2" xfId="6210" xr:uid="{D6B8E201-CDEF-4780-B39F-7FCB03D08B7A}"/>
    <cellStyle name="Vírgula 2 3 3 3 3 3 2 2" xfId="15263" xr:uid="{A45FAFF0-7F7D-405D-A0D7-8A21DB443759}"/>
    <cellStyle name="Vírgula 2 3 3 3 3 3 3" xfId="9224" xr:uid="{678509F1-2083-49B9-9976-8F6531E50019}"/>
    <cellStyle name="Vírgula 2 3 3 3 3 3 3 2" xfId="18277" xr:uid="{C391A943-D784-4B05-B011-2427CD4ED008}"/>
    <cellStyle name="Vírgula 2 3 3 3 3 3 4" xfId="12245" xr:uid="{5CEB16E4-E75F-4E83-A5E9-62C0A1DF02B6}"/>
    <cellStyle name="Vírgula 2 3 3 3 3 4" xfId="4202" xr:uid="{68EBCEBF-CE45-4519-ADFF-96B3B4C25CF4}"/>
    <cellStyle name="Vírgula 2 3 3 3 3 4 2" xfId="13255" xr:uid="{DE9EF264-601C-4CFC-A812-42A6B91CD9F5}"/>
    <cellStyle name="Vírgula 2 3 3 3 3 5" xfId="7216" xr:uid="{79385420-E00A-4160-9D06-C2EE81B61BF2}"/>
    <cellStyle name="Vírgula 2 3 3 3 3 5 2" xfId="16269" xr:uid="{56497BEB-17DA-4487-A2FB-BF995A595939}"/>
    <cellStyle name="Vírgula 2 3 3 3 3 6" xfId="10237" xr:uid="{01856061-B80C-410C-B772-FF14885C0690}"/>
    <cellStyle name="Vírgula 2 3 3 3 4" xfId="1439" xr:uid="{FAF76B06-EA7A-4A06-B3F5-E6C380429D7A}"/>
    <cellStyle name="Vírgula 2 3 3 3 4 2" xfId="4518" xr:uid="{DD1F9A49-BF6F-44CE-AF83-297EC54CEA2C}"/>
    <cellStyle name="Vírgula 2 3 3 3 4 2 2" xfId="13571" xr:uid="{33969D1A-2BA6-4E6C-B3B1-D7E8E7403876}"/>
    <cellStyle name="Vírgula 2 3 3 3 4 3" xfId="7532" xr:uid="{1E26DCEC-C6D5-4F4F-8813-FF7A55FF0301}"/>
    <cellStyle name="Vírgula 2 3 3 3 4 3 2" xfId="16585" xr:uid="{6853676B-87B7-43E2-AB53-518C97EBA9F8}"/>
    <cellStyle name="Vírgula 2 3 3 3 4 4" xfId="10553" xr:uid="{CB960C7C-C2D2-4771-9651-22450C65AB55}"/>
    <cellStyle name="Vírgula 2 3 3 3 5" xfId="2443" xr:uid="{74F88712-0DDE-4022-8C1D-AC3AAB7B7115}"/>
    <cellStyle name="Vírgula 2 3 3 3 5 2" xfId="5522" xr:uid="{681214B6-57D9-485A-8CB6-9C3CD55F8FB1}"/>
    <cellStyle name="Vírgula 2 3 3 3 5 2 2" xfId="14575" xr:uid="{65DDD1DC-5939-4526-943D-880C2D12C499}"/>
    <cellStyle name="Vírgula 2 3 3 3 5 3" xfId="8536" xr:uid="{BBF6C175-170C-42BA-A7AD-4A131F9ED1D5}"/>
    <cellStyle name="Vírgula 2 3 3 3 5 3 2" xfId="17589" xr:uid="{15958054-8D1C-493D-A0F2-58E2006EA7B7}"/>
    <cellStyle name="Vírgula 2 3 3 3 5 4" xfId="11557" xr:uid="{86509AF9-2B39-42DA-953C-22A16D44DCF3}"/>
    <cellStyle name="Vírgula 2 3 3 3 6" xfId="3513" xr:uid="{5CD4A53E-57B7-426B-A8A7-CD6BDFB0F983}"/>
    <cellStyle name="Vírgula 2 3 3 3 6 2" xfId="12566" xr:uid="{EED93112-EDFF-4699-944B-1AAD7ED11AA2}"/>
    <cellStyle name="Vírgula 2 3 3 3 7" xfId="6527" xr:uid="{CF1BB63B-3DDB-40AB-A564-C190B9C15A13}"/>
    <cellStyle name="Vírgula 2 3 3 3 7 2" xfId="15580" xr:uid="{28913957-84AB-4345-83AC-FCFC038ACAC7}"/>
    <cellStyle name="Vírgula 2 3 3 3 8" xfId="9547" xr:uid="{15BF9770-C3A9-4D36-A66E-DBCEC42204E6}"/>
    <cellStyle name="Vírgula 2 3 3 4" xfId="1124" xr:uid="{338EE804-18EA-4034-9102-E41C4F5383A6}"/>
    <cellStyle name="Vírgula 2 3 3 4 2" xfId="2128" xr:uid="{A0B87513-75A9-4589-847A-7DFCD02C61D6}"/>
    <cellStyle name="Vírgula 2 3 3 4 2 2" xfId="5207" xr:uid="{00FCFB16-2B1F-4CA0-857E-19DB0EC96B96}"/>
    <cellStyle name="Vírgula 2 3 3 4 2 2 2" xfId="14260" xr:uid="{DFA8DA7F-15D9-4198-9E4E-2988E9D79BCC}"/>
    <cellStyle name="Vírgula 2 3 3 4 2 3" xfId="8221" xr:uid="{0CB0F1F6-E3CA-4196-A3FE-2F9697763894}"/>
    <cellStyle name="Vírgula 2 3 3 4 2 3 2" xfId="17274" xr:uid="{4049793D-36AC-49BD-A1E1-38A77471B740}"/>
    <cellStyle name="Vírgula 2 3 3 4 2 4" xfId="11242" xr:uid="{609CF36C-61CB-4CC6-A887-A297EDE9CC4C}"/>
    <cellStyle name="Vírgula 2 3 3 4 3" xfId="3132" xr:uid="{CF431F70-E541-48E0-BF7E-000E9E2446B5}"/>
    <cellStyle name="Vírgula 2 3 3 4 3 2" xfId="6211" xr:uid="{9ECC74B1-A3B2-41D7-83A5-F24221ABFA3C}"/>
    <cellStyle name="Vírgula 2 3 3 4 3 2 2" xfId="15264" xr:uid="{80C885D5-DEC3-487A-88E4-54247A1957D4}"/>
    <cellStyle name="Vírgula 2 3 3 4 3 3" xfId="9225" xr:uid="{53E427B1-6D1B-4EBF-A614-161D25422013}"/>
    <cellStyle name="Vírgula 2 3 3 4 3 3 2" xfId="18278" xr:uid="{75F6B33D-588B-4110-96EB-4F22820426D9}"/>
    <cellStyle name="Vírgula 2 3 3 4 3 4" xfId="12246" xr:uid="{ABA5FE53-EC9E-4AF8-AEB1-BCDE0C8580EE}"/>
    <cellStyle name="Vírgula 2 3 3 4 4" xfId="4203" xr:uid="{04790FFA-7C08-42DF-B464-5E44DF9E00BE}"/>
    <cellStyle name="Vírgula 2 3 3 4 4 2" xfId="13256" xr:uid="{28F137F5-AAB8-48CC-814B-DCC9C93BDE92}"/>
    <cellStyle name="Vírgula 2 3 3 4 5" xfId="7217" xr:uid="{8488DE47-5C4F-45B0-AC7F-A7B09821E317}"/>
    <cellStyle name="Vírgula 2 3 3 4 5 2" xfId="16270" xr:uid="{9134DFEF-5358-4E26-B097-ABEE913AD07C}"/>
    <cellStyle name="Vírgula 2 3 3 4 6" xfId="10238" xr:uid="{C56EEA3E-EC25-4F92-B7E7-E2CDA5C029A3}"/>
    <cellStyle name="Vírgula 2 3 3 5" xfId="1125" xr:uid="{F8350838-642F-4244-9CCA-E15F83F00D48}"/>
    <cellStyle name="Vírgula 2 3 3 5 2" xfId="2129" xr:uid="{3FF20695-0AB3-4D39-82E9-443F758AF07C}"/>
    <cellStyle name="Vírgula 2 3 3 5 2 2" xfId="5208" xr:uid="{71EB4591-3A2F-4564-A51B-21AA4E35C5ED}"/>
    <cellStyle name="Vírgula 2 3 3 5 2 2 2" xfId="14261" xr:uid="{13895F1C-8E7F-4643-9A66-03024A24ADD0}"/>
    <cellStyle name="Vírgula 2 3 3 5 2 3" xfId="8222" xr:uid="{40713E67-A985-4050-9D9A-F64462C71E53}"/>
    <cellStyle name="Vírgula 2 3 3 5 2 3 2" xfId="17275" xr:uid="{0B11695A-2638-4B8D-BF55-2B0EB06C952C}"/>
    <cellStyle name="Vírgula 2 3 3 5 2 4" xfId="11243" xr:uid="{047A8B7A-1113-4214-99CD-E05870F4F8D3}"/>
    <cellStyle name="Vírgula 2 3 3 5 3" xfId="3133" xr:uid="{4A2D511A-9BE8-4818-B875-2F48721BE4EE}"/>
    <cellStyle name="Vírgula 2 3 3 5 3 2" xfId="6212" xr:uid="{A5A7F401-D634-4F39-8BDA-8621F73E28FC}"/>
    <cellStyle name="Vírgula 2 3 3 5 3 2 2" xfId="15265" xr:uid="{C14AAF4E-0D4F-46B5-8266-28426C5642EA}"/>
    <cellStyle name="Vírgula 2 3 3 5 3 3" xfId="9226" xr:uid="{5B97F18A-8E40-4C9B-A0B4-0A8D3E85F7D3}"/>
    <cellStyle name="Vírgula 2 3 3 5 3 3 2" xfId="18279" xr:uid="{F9DAAC89-3820-439F-8BD5-C1E7EC69EE45}"/>
    <cellStyle name="Vírgula 2 3 3 5 3 4" xfId="12247" xr:uid="{8427E438-15C0-4184-B283-647C2472292C}"/>
    <cellStyle name="Vírgula 2 3 3 5 4" xfId="4204" xr:uid="{DC63A256-FD50-4201-A3BD-D48F51D7F707}"/>
    <cellStyle name="Vírgula 2 3 3 5 4 2" xfId="13257" xr:uid="{9F5CA7B8-5791-4C2E-82A1-32DE6B257A04}"/>
    <cellStyle name="Vírgula 2 3 3 5 5" xfId="7218" xr:uid="{D9C2F456-AE4C-4EF9-ABD4-C4E3C34B5B99}"/>
    <cellStyle name="Vírgula 2 3 3 5 5 2" xfId="16271" xr:uid="{36FA782D-B25C-4917-845F-3B9CB89AAB88}"/>
    <cellStyle name="Vírgula 2 3 3 5 6" xfId="10239" xr:uid="{450CA97E-46E8-4F01-A324-4B499B73F75F}"/>
    <cellStyle name="Vírgula 2 3 3 6" xfId="1268" xr:uid="{BA3898F3-1379-4A47-8EBE-754B6B6E7C68}"/>
    <cellStyle name="Vírgula 2 3 3 6 2" xfId="4347" xr:uid="{0E532D64-5775-4C0D-A715-9B58884267BA}"/>
    <cellStyle name="Vírgula 2 3 3 6 2 2" xfId="13400" xr:uid="{2358C123-71C5-4E3C-8AC0-E8167383C6CF}"/>
    <cellStyle name="Vírgula 2 3 3 6 3" xfId="7361" xr:uid="{326AC723-D651-4920-8CC5-CB30D40B8E4E}"/>
    <cellStyle name="Vírgula 2 3 3 6 3 2" xfId="16414" xr:uid="{B98FDD9B-5E42-458C-81A8-D731F6A0D9F4}"/>
    <cellStyle name="Vírgula 2 3 3 6 4" xfId="10382" xr:uid="{79C86A6B-299A-472C-88FB-438B115F867C}"/>
    <cellStyle name="Vírgula 2 3 3 7" xfId="2272" xr:uid="{97BACA6B-66C1-4198-9AD9-D6654B47B848}"/>
    <cellStyle name="Vírgula 2 3 3 7 2" xfId="5351" xr:uid="{422E1E98-EE67-4ACC-9235-9DB0F851AE4D}"/>
    <cellStyle name="Vírgula 2 3 3 7 2 2" xfId="14404" xr:uid="{345E59AD-5C69-469C-BD26-0763AF4B684D}"/>
    <cellStyle name="Vírgula 2 3 3 7 3" xfId="8365" xr:uid="{61797EDD-4E53-415C-AB1A-F221670C507C}"/>
    <cellStyle name="Vírgula 2 3 3 7 3 2" xfId="17418" xr:uid="{DB12A8A4-8324-470E-BA31-0E4687DFD023}"/>
    <cellStyle name="Vírgula 2 3 3 7 4" xfId="11386" xr:uid="{7C6CAB79-FFF4-4792-90F4-64B3B5703B0A}"/>
    <cellStyle name="Vírgula 2 3 3 8" xfId="3341" xr:uid="{744FEC65-A3C0-4FE8-8ED5-91D15A555447}"/>
    <cellStyle name="Vírgula 2 3 3 8 2" xfId="12394" xr:uid="{71E049D1-3213-49D2-BE6D-3524E9B541AA}"/>
    <cellStyle name="Vírgula 2 3 3 9" xfId="6355" xr:uid="{A5C1E592-79C9-4F1C-A80B-7DEFABAD549E}"/>
    <cellStyle name="Vírgula 2 3 3 9 2" xfId="15408" xr:uid="{CA13D53A-A0DA-4811-B63B-B1D0D857FE49}"/>
    <cellStyle name="Vírgula 2 3 4" xfId="119" xr:uid="{E2E6C16D-2A51-4812-9D25-817142C78088}"/>
    <cellStyle name="Vírgula 2 3 4 2" xfId="446" xr:uid="{E0655962-1F64-4C21-BA22-4048B247FE75}"/>
    <cellStyle name="Vírgula 2 3 4 2 2" xfId="1126" xr:uid="{D712A2E9-487B-4C34-866A-97914E23A1C9}"/>
    <cellStyle name="Vírgula 2 3 4 2 2 2" xfId="2130" xr:uid="{1A5A6AD2-0BCE-4B83-9CBF-2BB106E88106}"/>
    <cellStyle name="Vírgula 2 3 4 2 2 2 2" xfId="5209" xr:uid="{A7F2318F-D4F1-4BF5-B7F9-27AB5C4F5BEE}"/>
    <cellStyle name="Vírgula 2 3 4 2 2 2 2 2" xfId="14262" xr:uid="{880280D9-B4BF-43CD-9E10-3CC796816E13}"/>
    <cellStyle name="Vírgula 2 3 4 2 2 2 3" xfId="8223" xr:uid="{AB848149-EB5B-4A77-80E1-40439F3CE4F0}"/>
    <cellStyle name="Vírgula 2 3 4 2 2 2 3 2" xfId="17276" xr:uid="{8847CC8B-8EE9-4933-A4D2-3573E497FA79}"/>
    <cellStyle name="Vírgula 2 3 4 2 2 2 4" xfId="11244" xr:uid="{C7C722BF-9C0C-4198-882D-068B035CC181}"/>
    <cellStyle name="Vírgula 2 3 4 2 2 3" xfId="3134" xr:uid="{30EDD6C9-DCF6-4D58-86D2-154D54D454B5}"/>
    <cellStyle name="Vírgula 2 3 4 2 2 3 2" xfId="6213" xr:uid="{F3FE3098-07D0-4296-A3C0-3A4D7CFD61BE}"/>
    <cellStyle name="Vírgula 2 3 4 2 2 3 2 2" xfId="15266" xr:uid="{0B445C50-0451-43DA-A03A-2910D8CA6D53}"/>
    <cellStyle name="Vírgula 2 3 4 2 2 3 3" xfId="9227" xr:uid="{0588920A-074F-44A9-A97C-E215BFDC88FF}"/>
    <cellStyle name="Vírgula 2 3 4 2 2 3 3 2" xfId="18280" xr:uid="{70AEC429-E3B9-4B34-AD06-582450B14C1E}"/>
    <cellStyle name="Vírgula 2 3 4 2 2 3 4" xfId="12248" xr:uid="{F11B49A4-B74E-408E-84C8-EEB9F1FF5024}"/>
    <cellStyle name="Vírgula 2 3 4 2 2 4" xfId="4205" xr:uid="{CAE50779-3056-4E41-90CE-2FA84488BFA2}"/>
    <cellStyle name="Vírgula 2 3 4 2 2 4 2" xfId="13258" xr:uid="{4391701F-42E6-46F5-BD27-854A9ED0E497}"/>
    <cellStyle name="Vírgula 2 3 4 2 2 5" xfId="7219" xr:uid="{BCE51A45-A636-491C-9807-3845958F1FD4}"/>
    <cellStyle name="Vírgula 2 3 4 2 2 5 2" xfId="16272" xr:uid="{B6406381-3D98-4D92-B158-5FBF08BC1693}"/>
    <cellStyle name="Vírgula 2 3 4 2 2 6" xfId="10240" xr:uid="{FAA37100-B489-4F00-83A9-76C8F8D61CB6}"/>
    <cellStyle name="Vírgula 2 3 4 2 3" xfId="1127" xr:uid="{6EE7C17D-F4DA-4B01-896A-926003393CBF}"/>
    <cellStyle name="Vírgula 2 3 4 2 3 2" xfId="2131" xr:uid="{A0EC48AA-03D9-443D-BD27-5748A308F652}"/>
    <cellStyle name="Vírgula 2 3 4 2 3 2 2" xfId="5210" xr:uid="{F91EBF87-147B-4CDB-8914-A31295A8F08F}"/>
    <cellStyle name="Vírgula 2 3 4 2 3 2 2 2" xfId="14263" xr:uid="{162D1DF8-D138-4FD6-8FD7-B8568888C859}"/>
    <cellStyle name="Vírgula 2 3 4 2 3 2 3" xfId="8224" xr:uid="{9E20D556-E883-469B-A720-E2C5CC7D6C1E}"/>
    <cellStyle name="Vírgula 2 3 4 2 3 2 3 2" xfId="17277" xr:uid="{795FAB10-392A-4D6F-86F6-420A48C969CA}"/>
    <cellStyle name="Vírgula 2 3 4 2 3 2 4" xfId="11245" xr:uid="{8597F5E3-0E68-43F0-9778-19B0B0C6BD46}"/>
    <cellStyle name="Vírgula 2 3 4 2 3 3" xfId="3135" xr:uid="{6745972F-8F6F-4419-9964-F33735D73921}"/>
    <cellStyle name="Vírgula 2 3 4 2 3 3 2" xfId="6214" xr:uid="{8A94C29C-59E7-4A12-B50C-12400713360B}"/>
    <cellStyle name="Vírgula 2 3 4 2 3 3 2 2" xfId="15267" xr:uid="{74E00938-6177-4053-83A2-BFBDA27A741B}"/>
    <cellStyle name="Vírgula 2 3 4 2 3 3 3" xfId="9228" xr:uid="{1CEAE6D4-BB10-4115-8581-D3F75A18C16E}"/>
    <cellStyle name="Vírgula 2 3 4 2 3 3 3 2" xfId="18281" xr:uid="{059EA4C7-980F-41BA-899A-D701DD481C39}"/>
    <cellStyle name="Vírgula 2 3 4 2 3 3 4" xfId="12249" xr:uid="{26A4BFE3-D611-4169-A514-E5AC04DCCE47}"/>
    <cellStyle name="Vírgula 2 3 4 2 3 4" xfId="4206" xr:uid="{0BAA0B5E-A6A0-42BD-A561-726B7F22FE3D}"/>
    <cellStyle name="Vírgula 2 3 4 2 3 4 2" xfId="13259" xr:uid="{4D8AB977-F52A-4471-9910-89D14FAD4753}"/>
    <cellStyle name="Vírgula 2 3 4 2 3 5" xfId="7220" xr:uid="{9BDA07A1-792A-4B94-B817-0843F8CC6E0D}"/>
    <cellStyle name="Vírgula 2 3 4 2 3 5 2" xfId="16273" xr:uid="{8129487F-FFFC-4EB3-9F13-097FC2E24012}"/>
    <cellStyle name="Vírgula 2 3 4 2 3 6" xfId="10241" xr:uid="{621EEA82-5836-4304-A7ED-74D2E26886DE}"/>
    <cellStyle name="Vírgula 2 3 4 2 4" xfId="1455" xr:uid="{B785D79E-ED9D-4AE4-9590-00D8A4B52BDB}"/>
    <cellStyle name="Vírgula 2 3 4 2 4 2" xfId="4534" xr:uid="{DB232369-8580-4B89-801C-C290219B241E}"/>
    <cellStyle name="Vírgula 2 3 4 2 4 2 2" xfId="13587" xr:uid="{62D2DD31-4CEF-42CC-9C1F-638133D0F6C5}"/>
    <cellStyle name="Vírgula 2 3 4 2 4 3" xfId="7548" xr:uid="{B7431506-D82C-4AFB-A3FE-8AF3472B7F6D}"/>
    <cellStyle name="Vírgula 2 3 4 2 4 3 2" xfId="16601" xr:uid="{2103BFB7-2AA2-44EC-AEB9-A2B7DE33DD83}"/>
    <cellStyle name="Vírgula 2 3 4 2 4 4" xfId="10569" xr:uid="{E5F803F5-2B4D-4047-8909-B5760EF79981}"/>
    <cellStyle name="Vírgula 2 3 4 2 5" xfId="2459" xr:uid="{BE6CAE72-92D4-4CF2-9EEB-D1D6329F4193}"/>
    <cellStyle name="Vírgula 2 3 4 2 5 2" xfId="5538" xr:uid="{9C5BE363-A534-4179-85AB-9036BDF7B9FC}"/>
    <cellStyle name="Vírgula 2 3 4 2 5 2 2" xfId="14591" xr:uid="{8FFB9E3E-7BD4-49BE-BB4C-FBF3F9BB85D7}"/>
    <cellStyle name="Vírgula 2 3 4 2 5 3" xfId="8552" xr:uid="{A8342966-BB17-4BE2-AB1B-F09D61A0A47B}"/>
    <cellStyle name="Vírgula 2 3 4 2 5 3 2" xfId="17605" xr:uid="{40E50C13-6D1F-4B5F-AFBF-32A041237957}"/>
    <cellStyle name="Vírgula 2 3 4 2 5 4" xfId="11573" xr:uid="{ECD1CD6E-F254-48A2-B875-D927CB309EFC}"/>
    <cellStyle name="Vírgula 2 3 4 2 6" xfId="3529" xr:uid="{772BB63F-28F1-49CC-AD9D-FE2AC00607BE}"/>
    <cellStyle name="Vírgula 2 3 4 2 6 2" xfId="12582" xr:uid="{C2BB0195-A83D-4E7D-B292-0A695A67613F}"/>
    <cellStyle name="Vírgula 2 3 4 2 7" xfId="6543" xr:uid="{752FEA6C-540B-4325-9BE5-85B931B73533}"/>
    <cellStyle name="Vírgula 2 3 4 2 7 2" xfId="15596" xr:uid="{99F7C8D3-A6A6-4979-B391-2E335B49607D}"/>
    <cellStyle name="Vírgula 2 3 4 2 8" xfId="9563" xr:uid="{1F1BFC44-1571-416A-A467-0F0DE6016EFA}"/>
    <cellStyle name="Vírgula 2 3 4 3" xfId="1128" xr:uid="{B3E67A75-5826-4E34-9570-A5F283DEC195}"/>
    <cellStyle name="Vírgula 2 3 4 3 2" xfId="2132" xr:uid="{2787CF75-9A94-461D-8FA7-6998826EFC2E}"/>
    <cellStyle name="Vírgula 2 3 4 3 2 2" xfId="5211" xr:uid="{4DE0AE0C-E466-4136-92A5-EBD3B5DEE250}"/>
    <cellStyle name="Vírgula 2 3 4 3 2 2 2" xfId="14264" xr:uid="{6F6B8613-5E2B-4300-80CA-10BBB279FFDA}"/>
    <cellStyle name="Vírgula 2 3 4 3 2 3" xfId="8225" xr:uid="{977D94A0-BC24-4611-88F9-AC0F5076DA0F}"/>
    <cellStyle name="Vírgula 2 3 4 3 2 3 2" xfId="17278" xr:uid="{EA30749A-4752-4BB9-BD57-3E5C90F7D1D1}"/>
    <cellStyle name="Vírgula 2 3 4 3 2 4" xfId="11246" xr:uid="{ADB0DFDD-6668-4795-9F04-0EA733951D67}"/>
    <cellStyle name="Vírgula 2 3 4 3 3" xfId="3136" xr:uid="{42ACA973-D101-4F2C-A608-69EBB5084F8A}"/>
    <cellStyle name="Vírgula 2 3 4 3 3 2" xfId="6215" xr:uid="{3B8CD93E-3EC2-4939-973D-93E171287FD3}"/>
    <cellStyle name="Vírgula 2 3 4 3 3 2 2" xfId="15268" xr:uid="{652CFE19-8F83-47BB-A9A1-F0FEAAE0DDBB}"/>
    <cellStyle name="Vírgula 2 3 4 3 3 3" xfId="9229" xr:uid="{9A3DFCFD-57C9-4EB1-BC2E-251FFE43A8D1}"/>
    <cellStyle name="Vírgula 2 3 4 3 3 3 2" xfId="18282" xr:uid="{EDFB13D6-F826-416E-A7B2-67D27D38F4A0}"/>
    <cellStyle name="Vírgula 2 3 4 3 3 4" xfId="12250" xr:uid="{149187BE-0AF6-47D6-8AB1-5BE3A2808025}"/>
    <cellStyle name="Vírgula 2 3 4 3 4" xfId="4207" xr:uid="{C8618C28-3F80-4D62-8486-1113DDE0A0AE}"/>
    <cellStyle name="Vírgula 2 3 4 3 4 2" xfId="13260" xr:uid="{4EDE6511-3CFE-49AC-B794-A2478D9F97EA}"/>
    <cellStyle name="Vírgula 2 3 4 3 5" xfId="7221" xr:uid="{CC690BF9-1072-4FDD-9256-D18484A1A39E}"/>
    <cellStyle name="Vírgula 2 3 4 3 5 2" xfId="16274" xr:uid="{1A54BA7D-F178-4D73-B537-945A9332767C}"/>
    <cellStyle name="Vírgula 2 3 4 3 6" xfId="10242" xr:uid="{1EA90D7B-F070-42CA-AEF5-FA73D1469587}"/>
    <cellStyle name="Vírgula 2 3 4 4" xfId="1129" xr:uid="{E54CD626-BC5F-436F-AC9D-EC05F0D756A2}"/>
    <cellStyle name="Vírgula 2 3 4 4 2" xfId="2133" xr:uid="{3FA6361E-BFF2-41FF-BF5F-1C5CD0F1AE10}"/>
    <cellStyle name="Vírgula 2 3 4 4 2 2" xfId="5212" xr:uid="{75B64BCD-0912-4D72-A657-47372FB11C48}"/>
    <cellStyle name="Vírgula 2 3 4 4 2 2 2" xfId="14265" xr:uid="{13FE7A46-7A62-41E5-AC7F-C972BDFB3C58}"/>
    <cellStyle name="Vírgula 2 3 4 4 2 3" xfId="8226" xr:uid="{E8F0EC31-10AA-43A5-96EC-F061A591BCAC}"/>
    <cellStyle name="Vírgula 2 3 4 4 2 3 2" xfId="17279" xr:uid="{EBC573B4-474D-4B8A-8112-27E818C8C824}"/>
    <cellStyle name="Vírgula 2 3 4 4 2 4" xfId="11247" xr:uid="{F54D32ED-98C3-4039-A744-2EDE39023C61}"/>
    <cellStyle name="Vírgula 2 3 4 4 3" xfId="3137" xr:uid="{C403FFCB-1327-457C-808C-0AB6F39FA8E2}"/>
    <cellStyle name="Vírgula 2 3 4 4 3 2" xfId="6216" xr:uid="{4C4421BC-F6AE-44CE-8286-255BAB29D739}"/>
    <cellStyle name="Vírgula 2 3 4 4 3 2 2" xfId="15269" xr:uid="{6ED5BA7E-98E8-4010-96D4-85EA1A6E0F08}"/>
    <cellStyle name="Vírgula 2 3 4 4 3 3" xfId="9230" xr:uid="{5BF22122-3944-41D6-9ABD-C9308FB5227F}"/>
    <cellStyle name="Vírgula 2 3 4 4 3 3 2" xfId="18283" xr:uid="{798452A0-DE01-4552-82B7-A25E35BE9A95}"/>
    <cellStyle name="Vírgula 2 3 4 4 3 4" xfId="12251" xr:uid="{0DB62D17-E116-4A88-9E70-7F30E3F5A3BB}"/>
    <cellStyle name="Vírgula 2 3 4 4 4" xfId="4208" xr:uid="{A1C72A57-814E-4B6B-87CF-5C8A8769D445}"/>
    <cellStyle name="Vírgula 2 3 4 4 4 2" xfId="13261" xr:uid="{9F2DD98D-D55C-495B-B099-A76AB1E17DC4}"/>
    <cellStyle name="Vírgula 2 3 4 4 5" xfId="7222" xr:uid="{96D02D12-0266-4CD0-B4E2-7304D388A12C}"/>
    <cellStyle name="Vírgula 2 3 4 4 5 2" xfId="16275" xr:uid="{F1ACF7EE-49DB-48B1-BE25-FAB5D0340910}"/>
    <cellStyle name="Vírgula 2 3 4 4 6" xfId="10243" xr:uid="{6C435559-2B0C-46D8-802F-ECBDEE8DEC77}"/>
    <cellStyle name="Vírgula 2 3 4 5" xfId="1284" xr:uid="{408EDAA9-E4DA-4B5C-AEFD-5D1D9E24A423}"/>
    <cellStyle name="Vírgula 2 3 4 5 2" xfId="4363" xr:uid="{445B74DE-2004-4799-837B-70294C629784}"/>
    <cellStyle name="Vírgula 2 3 4 5 2 2" xfId="13416" xr:uid="{718D8DBA-5984-45FD-8194-9DA6DD47C3B7}"/>
    <cellStyle name="Vírgula 2 3 4 5 3" xfId="7377" xr:uid="{43A8108C-F15E-4085-8865-9A7C73E16098}"/>
    <cellStyle name="Vírgula 2 3 4 5 3 2" xfId="16430" xr:uid="{95B9A304-767A-4503-847F-7BD5B1045578}"/>
    <cellStyle name="Vírgula 2 3 4 5 4" xfId="10398" xr:uid="{546C329B-AA22-460B-882C-DFFCCE07FE58}"/>
    <cellStyle name="Vírgula 2 3 4 6" xfId="2288" xr:uid="{E0931820-6FE4-484F-8BBE-E00291313F61}"/>
    <cellStyle name="Vírgula 2 3 4 6 2" xfId="5367" xr:uid="{2975E498-378A-4639-9465-366D031E963C}"/>
    <cellStyle name="Vírgula 2 3 4 6 2 2" xfId="14420" xr:uid="{47FB912D-9399-447E-AF86-526A2609FB01}"/>
    <cellStyle name="Vírgula 2 3 4 6 3" xfId="8381" xr:uid="{0CCC2744-C6EB-4946-9828-563F4F2DBAAF}"/>
    <cellStyle name="Vírgula 2 3 4 6 3 2" xfId="17434" xr:uid="{A74ACCC6-2D6E-4653-9979-BF74283145B0}"/>
    <cellStyle name="Vírgula 2 3 4 6 4" xfId="11402" xr:uid="{14CDD8E2-F668-4678-A39E-60AB2CFFD6F1}"/>
    <cellStyle name="Vírgula 2 3 4 7" xfId="3357" xr:uid="{B9CBF84C-B815-45D1-9CB9-6731939F0411}"/>
    <cellStyle name="Vírgula 2 3 4 7 2" xfId="12410" xr:uid="{BDE0444E-C05A-4B01-93DE-1641AD536C45}"/>
    <cellStyle name="Vírgula 2 3 4 8" xfId="6371" xr:uid="{12314117-F50E-4B14-A50C-B52C8D9FDC50}"/>
    <cellStyle name="Vírgula 2 3 4 8 2" xfId="15424" xr:uid="{4AD97793-B3F2-4CF4-807F-1C00B1C4C2B8}"/>
    <cellStyle name="Vírgula 2 3 4 9" xfId="9391" xr:uid="{BE0B57F4-B54D-48CC-8CBC-6F3B53380127}"/>
    <cellStyle name="Vírgula 2 3 5" xfId="413" xr:uid="{38729E4B-1C4C-4036-B1C0-BD04FCC43F45}"/>
    <cellStyle name="Vírgula 2 3 5 2" xfId="1130" xr:uid="{0D635C29-1B6E-4F5F-98C9-5DFA7E3EA501}"/>
    <cellStyle name="Vírgula 2 3 5 2 2" xfId="2134" xr:uid="{B503D4B8-6C2B-4450-9FAE-A5C4C1FED0EB}"/>
    <cellStyle name="Vírgula 2 3 5 2 2 2" xfId="5213" xr:uid="{CC9B8C01-E967-4663-8459-BA59C4679D13}"/>
    <cellStyle name="Vírgula 2 3 5 2 2 2 2" xfId="14266" xr:uid="{8247C2EC-756E-4A11-913B-1779842FF862}"/>
    <cellStyle name="Vírgula 2 3 5 2 2 3" xfId="8227" xr:uid="{D3D26BDD-6388-4691-A6CC-271F0124C3B3}"/>
    <cellStyle name="Vírgula 2 3 5 2 2 3 2" xfId="17280" xr:uid="{BAE926DB-3524-46AB-8119-59AA6501C8D6}"/>
    <cellStyle name="Vírgula 2 3 5 2 2 4" xfId="11248" xr:uid="{564D2A7B-3E1A-4E7E-8128-FFA00987F768}"/>
    <cellStyle name="Vírgula 2 3 5 2 3" xfId="3138" xr:uid="{5159E83E-CFB9-435F-809E-FE1200219E7A}"/>
    <cellStyle name="Vírgula 2 3 5 2 3 2" xfId="6217" xr:uid="{D8BB239F-72F4-42E7-A77B-A98A7F672DA4}"/>
    <cellStyle name="Vírgula 2 3 5 2 3 2 2" xfId="15270" xr:uid="{F4E90CD6-03FB-45BF-883C-C2338B23146F}"/>
    <cellStyle name="Vírgula 2 3 5 2 3 3" xfId="9231" xr:uid="{77792810-29E9-42D2-841E-8DD3A64C8BF2}"/>
    <cellStyle name="Vírgula 2 3 5 2 3 3 2" xfId="18284" xr:uid="{ADF3D73E-1B25-4B3C-BFD4-E28FBD98CB39}"/>
    <cellStyle name="Vírgula 2 3 5 2 3 4" xfId="12252" xr:uid="{553B48B4-000B-474A-B7BE-CCF44C37098D}"/>
    <cellStyle name="Vírgula 2 3 5 2 4" xfId="4209" xr:uid="{186077B0-9CA2-42D3-BC7C-8890BCDF8A7B}"/>
    <cellStyle name="Vírgula 2 3 5 2 4 2" xfId="13262" xr:uid="{44B1C852-528F-42A1-8637-CFA7C895FBD6}"/>
    <cellStyle name="Vírgula 2 3 5 2 5" xfId="7223" xr:uid="{D55126B9-0101-47D0-ADC4-475EB9F9036B}"/>
    <cellStyle name="Vírgula 2 3 5 2 5 2" xfId="16276" xr:uid="{22C35AE3-6FC7-4631-A795-D79431FFB319}"/>
    <cellStyle name="Vírgula 2 3 5 2 6" xfId="10244" xr:uid="{DACB732C-9F1E-4D9F-BA36-0E251030037A}"/>
    <cellStyle name="Vírgula 2 3 5 3" xfId="1131" xr:uid="{66C4C77F-8663-435D-A53B-84A3BDBBC5E5}"/>
    <cellStyle name="Vírgula 2 3 5 3 2" xfId="2135" xr:uid="{E28DEBDB-3BF2-4D60-9759-18A583E8024B}"/>
    <cellStyle name="Vírgula 2 3 5 3 2 2" xfId="5214" xr:uid="{FDA4FC51-DBC4-4906-A3C8-C3AC50E9BC74}"/>
    <cellStyle name="Vírgula 2 3 5 3 2 2 2" xfId="14267" xr:uid="{68B248E4-16DA-4D51-9471-E0B0B114AA1F}"/>
    <cellStyle name="Vírgula 2 3 5 3 2 3" xfId="8228" xr:uid="{DE357825-CB53-447B-8705-AA89E2088120}"/>
    <cellStyle name="Vírgula 2 3 5 3 2 3 2" xfId="17281" xr:uid="{81524B13-2F44-4D31-85F1-C3ED5ACB7816}"/>
    <cellStyle name="Vírgula 2 3 5 3 2 4" xfId="11249" xr:uid="{2C387AA1-2421-43A7-B29E-5DDDE7C2DBAB}"/>
    <cellStyle name="Vírgula 2 3 5 3 3" xfId="3139" xr:uid="{F15C73C7-F84A-42A2-822E-24F09A26E35E}"/>
    <cellStyle name="Vírgula 2 3 5 3 3 2" xfId="6218" xr:uid="{D26B927A-BAAD-4D17-89E3-537B442E6B4B}"/>
    <cellStyle name="Vírgula 2 3 5 3 3 2 2" xfId="15271" xr:uid="{21BDCD0E-80DC-4FE5-B33F-DD2D820A24A9}"/>
    <cellStyle name="Vírgula 2 3 5 3 3 3" xfId="9232" xr:uid="{0D340103-B409-4EF6-9CE6-3637A9211381}"/>
    <cellStyle name="Vírgula 2 3 5 3 3 3 2" xfId="18285" xr:uid="{C9DE250C-F7A9-4D13-90B0-500647DAC5BC}"/>
    <cellStyle name="Vírgula 2 3 5 3 3 4" xfId="12253" xr:uid="{5B2D93B6-E4F4-4D94-94B4-51360B22C2E8}"/>
    <cellStyle name="Vírgula 2 3 5 3 4" xfId="4210" xr:uid="{E0D6687E-8C03-46A5-8C67-C8661BB6A322}"/>
    <cellStyle name="Vírgula 2 3 5 3 4 2" xfId="13263" xr:uid="{91A78163-439E-4EF7-BA1F-F0992B925B53}"/>
    <cellStyle name="Vírgula 2 3 5 3 5" xfId="7224" xr:uid="{E5DC8014-0D65-4D46-A46D-1D9198E31FEF}"/>
    <cellStyle name="Vírgula 2 3 5 3 5 2" xfId="16277" xr:uid="{FD592ED4-FA18-44FA-BDCA-4045FA5A5DC5}"/>
    <cellStyle name="Vírgula 2 3 5 3 6" xfId="10245" xr:uid="{F166100F-1755-405B-B801-B4B5FEA06CCE}"/>
    <cellStyle name="Vírgula 2 3 5 4" xfId="1423" xr:uid="{AC81176C-06E6-44B2-BAE1-F7E22A85D2E1}"/>
    <cellStyle name="Vírgula 2 3 5 4 2" xfId="4502" xr:uid="{BD21C994-A323-49D6-B40C-C287A002B969}"/>
    <cellStyle name="Vírgula 2 3 5 4 2 2" xfId="13555" xr:uid="{B78AD033-E903-4955-B848-8299C0CBE1DA}"/>
    <cellStyle name="Vírgula 2 3 5 4 3" xfId="7516" xr:uid="{E9F0B252-E01F-4858-BF98-94BB1A79591E}"/>
    <cellStyle name="Vírgula 2 3 5 4 3 2" xfId="16569" xr:uid="{AF5C784F-3E43-403C-8D64-5BD8329310EE}"/>
    <cellStyle name="Vírgula 2 3 5 4 4" xfId="10537" xr:uid="{F89D7C25-2B83-406B-926B-5D488F51102C}"/>
    <cellStyle name="Vírgula 2 3 5 5" xfId="2427" xr:uid="{69167FC4-5F01-4A24-8600-5BD89AA44F9D}"/>
    <cellStyle name="Vírgula 2 3 5 5 2" xfId="5506" xr:uid="{B09B0F9E-E733-45E6-887B-95EC859DDB2B}"/>
    <cellStyle name="Vírgula 2 3 5 5 2 2" xfId="14559" xr:uid="{E0DAEF8C-FCA5-4A47-9838-15FDD53CFD64}"/>
    <cellStyle name="Vírgula 2 3 5 5 3" xfId="8520" xr:uid="{5523A070-CFEF-43A6-B5C1-D603511510E4}"/>
    <cellStyle name="Vírgula 2 3 5 5 3 2" xfId="17573" xr:uid="{BD9F8F7E-8D0D-4023-A9CB-DC156D03FF47}"/>
    <cellStyle name="Vírgula 2 3 5 5 4" xfId="11541" xr:uid="{4E15AC11-B9AA-4716-90D5-673D9C936054}"/>
    <cellStyle name="Vírgula 2 3 5 6" xfId="3497" xr:uid="{134C42D7-5639-4757-A28E-5C42F74A3386}"/>
    <cellStyle name="Vírgula 2 3 5 6 2" xfId="12550" xr:uid="{8B5AF6B9-35EB-4FBB-A56F-03AFDD88E575}"/>
    <cellStyle name="Vírgula 2 3 5 7" xfId="6511" xr:uid="{25695C0E-D728-4053-973E-69F2783C7B74}"/>
    <cellStyle name="Vírgula 2 3 5 7 2" xfId="15564" xr:uid="{4BD0671A-A9A1-4F71-908E-47B86B24999F}"/>
    <cellStyle name="Vírgula 2 3 5 8" xfId="9531" xr:uid="{F244E012-CD61-4B3D-A06D-6DC95B35EF83}"/>
    <cellStyle name="Vírgula 2 3 6" xfId="396" xr:uid="{34FB9B3D-841F-40F0-B3BE-4904D356AE04}"/>
    <cellStyle name="Vírgula 2 3 7" xfId="1132" xr:uid="{802AE440-20BF-46A4-83DF-466C1AEF86E5}"/>
    <cellStyle name="Vírgula 2 3 7 2" xfId="2136" xr:uid="{7C926BD8-4CBF-48A2-B2BF-723C3E98E263}"/>
    <cellStyle name="Vírgula 2 3 7 2 2" xfId="5215" xr:uid="{A015ADCC-9F08-468C-A341-CCD738B07387}"/>
    <cellStyle name="Vírgula 2 3 7 2 2 2" xfId="14268" xr:uid="{6B6CE4D6-A133-460E-BCD8-45F83ACBDE6C}"/>
    <cellStyle name="Vírgula 2 3 7 2 3" xfId="8229" xr:uid="{BE97F66F-0038-443C-B0C5-C882F0EC1447}"/>
    <cellStyle name="Vírgula 2 3 7 2 3 2" xfId="17282" xr:uid="{D3F6152B-E309-4A84-B291-158D3C39065B}"/>
    <cellStyle name="Vírgula 2 3 7 2 4" xfId="11250" xr:uid="{0CFB7B18-37E6-4929-8BFB-6EE2DB34747D}"/>
    <cellStyle name="Vírgula 2 3 7 3" xfId="3140" xr:uid="{CFCC8141-989F-4D7F-A70B-237A43E2DAFD}"/>
    <cellStyle name="Vírgula 2 3 7 3 2" xfId="6219" xr:uid="{C2204226-35D0-4890-9A8B-1F7901E7BD27}"/>
    <cellStyle name="Vírgula 2 3 7 3 2 2" xfId="15272" xr:uid="{C7490DE3-5223-472E-9D33-C975F1D06BF2}"/>
    <cellStyle name="Vírgula 2 3 7 3 3" xfId="9233" xr:uid="{DF92DD3A-32A0-4EAD-8A4A-E70CD3D30661}"/>
    <cellStyle name="Vírgula 2 3 7 3 3 2" xfId="18286" xr:uid="{FF6F286A-D63A-4832-A7AA-E8FA5555DECC}"/>
    <cellStyle name="Vírgula 2 3 7 3 4" xfId="12254" xr:uid="{6F469E5F-4D61-441C-B7EF-B0B021E1EA11}"/>
    <cellStyle name="Vírgula 2 3 7 4" xfId="4211" xr:uid="{54FA12FB-6FA9-45C2-AE85-589DC779354A}"/>
    <cellStyle name="Vírgula 2 3 7 4 2" xfId="13264" xr:uid="{005E05C9-288E-4152-B511-DCF09FAAE796}"/>
    <cellStyle name="Vírgula 2 3 7 5" xfId="7225" xr:uid="{B11AB455-87C8-4C91-A438-341ACF90B7DA}"/>
    <cellStyle name="Vírgula 2 3 7 5 2" xfId="16278" xr:uid="{59A64717-39FC-4E13-A7F6-A5DDF3FC0A12}"/>
    <cellStyle name="Vírgula 2 3 7 6" xfId="10246" xr:uid="{C213FD7E-A3B9-454F-8225-A588D61FA584}"/>
    <cellStyle name="Vírgula 2 3 8" xfId="1133" xr:uid="{E3133CC1-A12D-4F6A-9FCA-629707CDFCC6}"/>
    <cellStyle name="Vírgula 2 3 8 2" xfId="2137" xr:uid="{92EF4255-1B95-4943-9C0F-885E3D383739}"/>
    <cellStyle name="Vírgula 2 3 8 2 2" xfId="5216" xr:uid="{45818CFD-075D-42DD-A944-BD8DF43B0033}"/>
    <cellStyle name="Vírgula 2 3 8 2 2 2" xfId="14269" xr:uid="{DF5B772B-D905-42E4-A0B1-2C31DC86103F}"/>
    <cellStyle name="Vírgula 2 3 8 2 3" xfId="8230" xr:uid="{771F34E2-E991-41AC-8A7A-4734AFA573FF}"/>
    <cellStyle name="Vírgula 2 3 8 2 3 2" xfId="17283" xr:uid="{626F5BB2-8503-440B-9193-CC661D2ADF7D}"/>
    <cellStyle name="Vírgula 2 3 8 2 4" xfId="11251" xr:uid="{ABCFAC84-14D0-4FC0-BF67-C5C7FC111E9C}"/>
    <cellStyle name="Vírgula 2 3 8 3" xfId="3141" xr:uid="{8A37D647-3D83-4274-B1D6-CC7FA09E43B1}"/>
    <cellStyle name="Vírgula 2 3 8 3 2" xfId="6220" xr:uid="{52A30C3E-8F5C-4A56-916D-32B1F2513BD9}"/>
    <cellStyle name="Vírgula 2 3 8 3 2 2" xfId="15273" xr:uid="{CB5068E8-12C9-48DE-8B14-00B8ED2749F8}"/>
    <cellStyle name="Vírgula 2 3 8 3 3" xfId="9234" xr:uid="{C42C8E99-36ED-42C6-92D5-ABC234808CB2}"/>
    <cellStyle name="Vírgula 2 3 8 3 3 2" xfId="18287" xr:uid="{2814CF8D-FA6A-4027-BC6B-F312E4452D2E}"/>
    <cellStyle name="Vírgula 2 3 8 3 4" xfId="12255" xr:uid="{4BE8236C-043F-48C1-8BF6-C3E98202FCC8}"/>
    <cellStyle name="Vírgula 2 3 8 4" xfId="4212" xr:uid="{4A3649E3-051B-4B28-9086-A1741C6537A7}"/>
    <cellStyle name="Vírgula 2 3 8 4 2" xfId="13265" xr:uid="{253B9E79-5C8A-4625-8F41-F329E460B8C4}"/>
    <cellStyle name="Vírgula 2 3 8 5" xfId="7226" xr:uid="{C0EF5E5E-3CA3-4F6F-814A-45721AAAC1A0}"/>
    <cellStyle name="Vírgula 2 3 8 5 2" xfId="16279" xr:uid="{F18FDF4A-ED05-4341-A303-9C9877DFA170}"/>
    <cellStyle name="Vírgula 2 3 8 6" xfId="10247" xr:uid="{44630AAD-3D79-46A7-9493-1F1DD189D647}"/>
    <cellStyle name="Vírgula 2 3 9" xfId="1252" xr:uid="{DC7390AC-A30C-4CD1-AED7-D1CFF8081282}"/>
    <cellStyle name="Vírgula 2 3 9 2" xfId="4331" xr:uid="{1092CAA6-C826-43F8-ACEC-F0CFCA5C5C34}"/>
    <cellStyle name="Vírgula 2 3 9 2 2" xfId="13384" xr:uid="{E85FA962-6A11-496F-A8E0-51DC4FF640C6}"/>
    <cellStyle name="Vírgula 2 3 9 3" xfId="7345" xr:uid="{EFD508EC-F9D2-434B-9295-68948DC129CE}"/>
    <cellStyle name="Vírgula 2 3 9 3 2" xfId="16398" xr:uid="{1A342BBC-B67E-4204-9D9D-D2240FE1AF9D}"/>
    <cellStyle name="Vírgula 2 3 9 4" xfId="10366" xr:uid="{8CA67169-968A-4DF0-95C0-130ACE766069}"/>
    <cellStyle name="Vírgula 2 4" xfId="91" xr:uid="{32C83B96-9216-4597-AA91-1749D2B2EBE4}"/>
    <cellStyle name="Vírgula 2 4 10" xfId="3329" xr:uid="{0C5962C2-59F6-4134-81E3-B03A4A8F79A6}"/>
    <cellStyle name="Vírgula 2 4 10 2" xfId="12382" xr:uid="{9C895A32-790B-43FD-82AD-47D751588B95}"/>
    <cellStyle name="Vírgula 2 4 11" xfId="6343" xr:uid="{66982798-F60F-41DA-A5B1-D1D86AF8717F}"/>
    <cellStyle name="Vírgula 2 4 11 2" xfId="15396" xr:uid="{9311FDF8-642A-41AF-BD8E-4DAFA84A2C71}"/>
    <cellStyle name="Vírgula 2 4 12" xfId="9363" xr:uid="{E9460102-067F-457B-A5A8-C99B693095DA}"/>
    <cellStyle name="Vírgula 2 4 2" xfId="107" xr:uid="{3E245D75-B452-401B-A99E-E94F00031AFE}"/>
    <cellStyle name="Vírgula 2 4 2 10" xfId="9379" xr:uid="{6616A69D-6DFF-4B0D-9980-40E15B3054BC}"/>
    <cellStyle name="Vírgula 2 4 2 2" xfId="139" xr:uid="{B0BC700B-1947-4406-948E-C2C4335A7C5D}"/>
    <cellStyle name="Vírgula 2 4 2 2 2" xfId="466" xr:uid="{18A98AE4-F59D-4991-933A-83FDFA7A9EEE}"/>
    <cellStyle name="Vírgula 2 4 2 2 2 2" xfId="1134" xr:uid="{20C095F5-7DDD-4DD9-85EC-4B050C3F2355}"/>
    <cellStyle name="Vírgula 2 4 2 2 2 2 2" xfId="2138" xr:uid="{9D30A689-599A-43C8-895C-FAB6DC8DC745}"/>
    <cellStyle name="Vírgula 2 4 2 2 2 2 2 2" xfId="5217" xr:uid="{E35B20D4-18E5-4B43-B6E8-E9FD3723F3BC}"/>
    <cellStyle name="Vírgula 2 4 2 2 2 2 2 2 2" xfId="14270" xr:uid="{592E685E-A3EF-4B35-B823-6288DAAB08D4}"/>
    <cellStyle name="Vírgula 2 4 2 2 2 2 2 3" xfId="8231" xr:uid="{C229FC0B-210E-43CA-8C52-75A59142E24A}"/>
    <cellStyle name="Vírgula 2 4 2 2 2 2 2 3 2" xfId="17284" xr:uid="{EFB2A092-D19D-457F-99FB-E1696AFDF1F5}"/>
    <cellStyle name="Vírgula 2 4 2 2 2 2 2 4" xfId="11252" xr:uid="{02BCF310-6B90-457D-857B-E8366035668F}"/>
    <cellStyle name="Vírgula 2 4 2 2 2 2 3" xfId="3142" xr:uid="{5DAAF970-EC53-4F8E-A3A8-B213C2926506}"/>
    <cellStyle name="Vírgula 2 4 2 2 2 2 3 2" xfId="6221" xr:uid="{CB2F359A-DD95-43A2-A45A-586CDFC323B6}"/>
    <cellStyle name="Vírgula 2 4 2 2 2 2 3 2 2" xfId="15274" xr:uid="{3A082A55-F5EC-4D22-AE09-2DD7179352A1}"/>
    <cellStyle name="Vírgula 2 4 2 2 2 2 3 3" xfId="9235" xr:uid="{7559F6E6-A299-4BA4-B4D0-3B7830E7D677}"/>
    <cellStyle name="Vírgula 2 4 2 2 2 2 3 3 2" xfId="18288" xr:uid="{478106A3-DDB9-412A-BB4F-24FCDB1FF1B1}"/>
    <cellStyle name="Vírgula 2 4 2 2 2 2 3 4" xfId="12256" xr:uid="{1745937F-8CA6-4FC4-AF0E-1DB0B2CC9426}"/>
    <cellStyle name="Vírgula 2 4 2 2 2 2 4" xfId="4213" xr:uid="{D94A8502-3998-4FD1-B4D7-FEB5B62A36C1}"/>
    <cellStyle name="Vírgula 2 4 2 2 2 2 4 2" xfId="13266" xr:uid="{366E3BD0-8E5E-4CBB-9FDF-6A7846C2D0A5}"/>
    <cellStyle name="Vírgula 2 4 2 2 2 2 5" xfId="7227" xr:uid="{EB3B8981-18C5-4191-B15B-65938CDCEE7C}"/>
    <cellStyle name="Vírgula 2 4 2 2 2 2 5 2" xfId="16280" xr:uid="{EA449E97-8B58-41C8-9780-8A197EDD2D65}"/>
    <cellStyle name="Vírgula 2 4 2 2 2 2 6" xfId="10248" xr:uid="{C87A4139-5A4A-4B10-A76B-63A179FF3342}"/>
    <cellStyle name="Vírgula 2 4 2 2 2 3" xfId="1135" xr:uid="{D49DD749-A427-4145-8B1A-95AC430CD3B8}"/>
    <cellStyle name="Vírgula 2 4 2 2 2 3 2" xfId="2139" xr:uid="{8EB0440C-E195-4580-9EC3-6BDDC11F1C7C}"/>
    <cellStyle name="Vírgula 2 4 2 2 2 3 2 2" xfId="5218" xr:uid="{556F96D7-189C-4C79-8C60-487AD74729EC}"/>
    <cellStyle name="Vírgula 2 4 2 2 2 3 2 2 2" xfId="14271" xr:uid="{7D83FCC3-A9EC-4CF7-BD51-0593C4EBF74D}"/>
    <cellStyle name="Vírgula 2 4 2 2 2 3 2 3" xfId="8232" xr:uid="{F4377E9B-26DE-41FD-A299-6DE9C4072086}"/>
    <cellStyle name="Vírgula 2 4 2 2 2 3 2 3 2" xfId="17285" xr:uid="{22127115-2AE4-471B-AF3B-9E39BAF82984}"/>
    <cellStyle name="Vírgula 2 4 2 2 2 3 2 4" xfId="11253" xr:uid="{A127D59A-89EE-492D-9D6F-01DC88801FE9}"/>
    <cellStyle name="Vírgula 2 4 2 2 2 3 3" xfId="3143" xr:uid="{362C21FC-2051-4C02-A9CE-CD0CEA4DB735}"/>
    <cellStyle name="Vírgula 2 4 2 2 2 3 3 2" xfId="6222" xr:uid="{394E5E78-BAAE-4E10-B12E-DA59BF6A22FA}"/>
    <cellStyle name="Vírgula 2 4 2 2 2 3 3 2 2" xfId="15275" xr:uid="{8F5E500F-3128-4CF1-B8FA-580156F04300}"/>
    <cellStyle name="Vírgula 2 4 2 2 2 3 3 3" xfId="9236" xr:uid="{6029EEB6-1ACB-46B8-A7CF-3842C26D4B0E}"/>
    <cellStyle name="Vírgula 2 4 2 2 2 3 3 3 2" xfId="18289" xr:uid="{92A9B8BD-A743-4ACA-BCFE-11EEEC2F6C64}"/>
    <cellStyle name="Vírgula 2 4 2 2 2 3 3 4" xfId="12257" xr:uid="{9843BF7B-9AEF-421F-A5D3-825D545692A3}"/>
    <cellStyle name="Vírgula 2 4 2 2 2 3 4" xfId="4214" xr:uid="{E0DDB1F0-D3DD-4A15-98FC-325EC48009B1}"/>
    <cellStyle name="Vírgula 2 4 2 2 2 3 4 2" xfId="13267" xr:uid="{9D0F7AEA-B8E0-493A-AD41-B27E5D4F88E7}"/>
    <cellStyle name="Vírgula 2 4 2 2 2 3 5" xfId="7228" xr:uid="{98E147D8-B000-436A-913C-DB6278CDB58D}"/>
    <cellStyle name="Vírgula 2 4 2 2 2 3 5 2" xfId="16281" xr:uid="{5BF37E6D-CD92-44A0-AB83-653BA2FA500E}"/>
    <cellStyle name="Vírgula 2 4 2 2 2 3 6" xfId="10249" xr:uid="{BF4CF562-0DEA-431A-97B8-7620CD96A28D}"/>
    <cellStyle name="Vírgula 2 4 2 2 2 4" xfId="1475" xr:uid="{863631FB-8069-4723-856D-38E47CE517DC}"/>
    <cellStyle name="Vírgula 2 4 2 2 2 4 2" xfId="4554" xr:uid="{496F5C55-6300-4C48-9FAB-39CB0C2088BD}"/>
    <cellStyle name="Vírgula 2 4 2 2 2 4 2 2" xfId="13607" xr:uid="{0A09C7A1-47C3-451B-A593-66E3905CB997}"/>
    <cellStyle name="Vírgula 2 4 2 2 2 4 3" xfId="7568" xr:uid="{6DF616D9-5ADE-4A23-8837-201326461FFF}"/>
    <cellStyle name="Vírgula 2 4 2 2 2 4 3 2" xfId="16621" xr:uid="{C622AF2D-B8A1-4B10-8C71-AEB7D3093758}"/>
    <cellStyle name="Vírgula 2 4 2 2 2 4 4" xfId="10589" xr:uid="{36440C8B-A89E-4CF8-A1A1-98A709686D26}"/>
    <cellStyle name="Vírgula 2 4 2 2 2 5" xfId="2479" xr:uid="{F1174268-A3E8-4574-A947-3652C8646EF2}"/>
    <cellStyle name="Vírgula 2 4 2 2 2 5 2" xfId="5558" xr:uid="{F15FDC78-DB47-454A-9112-17EB64DBA96A}"/>
    <cellStyle name="Vírgula 2 4 2 2 2 5 2 2" xfId="14611" xr:uid="{B9E589A7-973D-41E6-9E89-3E0244928125}"/>
    <cellStyle name="Vírgula 2 4 2 2 2 5 3" xfId="8572" xr:uid="{188D22DD-D439-49EB-9F04-66A077C27E17}"/>
    <cellStyle name="Vírgula 2 4 2 2 2 5 3 2" xfId="17625" xr:uid="{C2C11E9C-E5FD-4CCB-9A52-F205DE864760}"/>
    <cellStyle name="Vírgula 2 4 2 2 2 5 4" xfId="11593" xr:uid="{F7F514E9-8AE9-4657-9423-324687D4E5C5}"/>
    <cellStyle name="Vírgula 2 4 2 2 2 6" xfId="3549" xr:uid="{C9149F82-4865-479F-AF5A-9D097268EB8A}"/>
    <cellStyle name="Vírgula 2 4 2 2 2 6 2" xfId="12602" xr:uid="{10F013D1-AED7-42D2-BD02-B0CA5C02EA99}"/>
    <cellStyle name="Vírgula 2 4 2 2 2 7" xfId="6563" xr:uid="{20A322CF-994E-4EBE-BD64-590F29FC6BC3}"/>
    <cellStyle name="Vírgula 2 4 2 2 2 7 2" xfId="15616" xr:uid="{794E6A31-9CFD-4100-9C1B-562C16D22CC8}"/>
    <cellStyle name="Vírgula 2 4 2 2 2 8" xfId="9583" xr:uid="{DCCFAE2F-E9B9-444A-AE53-CC100CA5DC05}"/>
    <cellStyle name="Vírgula 2 4 2 2 3" xfId="1136" xr:uid="{CC2DCF59-0C3A-43E2-814E-6DDEDCD36C4E}"/>
    <cellStyle name="Vírgula 2 4 2 2 3 2" xfId="2140" xr:uid="{E86EB949-F22B-464E-88E3-3C19F4C6F064}"/>
    <cellStyle name="Vírgula 2 4 2 2 3 2 2" xfId="5219" xr:uid="{D4E97D2E-230B-4E8A-BA21-62F22E01D3AD}"/>
    <cellStyle name="Vírgula 2 4 2 2 3 2 2 2" xfId="14272" xr:uid="{E2F2BC31-8D4E-460F-902E-586A09D221A7}"/>
    <cellStyle name="Vírgula 2 4 2 2 3 2 3" xfId="8233" xr:uid="{DF464701-8E0C-463D-A1E8-2AD68F6D783A}"/>
    <cellStyle name="Vírgula 2 4 2 2 3 2 3 2" xfId="17286" xr:uid="{4378651B-B09B-4A41-A341-DFA391D1BF0F}"/>
    <cellStyle name="Vírgula 2 4 2 2 3 2 4" xfId="11254" xr:uid="{D1D04EE0-1253-4BFE-85B2-019ADC627935}"/>
    <cellStyle name="Vírgula 2 4 2 2 3 3" xfId="3144" xr:uid="{8A97CBDF-E9A8-4090-987F-74985CD9F71D}"/>
    <cellStyle name="Vírgula 2 4 2 2 3 3 2" xfId="6223" xr:uid="{731B8A7E-C130-4DFF-B095-19B4D28010E2}"/>
    <cellStyle name="Vírgula 2 4 2 2 3 3 2 2" xfId="15276" xr:uid="{BD5B5ACE-6475-4203-8BA8-943B9F97329E}"/>
    <cellStyle name="Vírgula 2 4 2 2 3 3 3" xfId="9237" xr:uid="{8382E08A-F0C4-404D-BB1B-FF27F5695D4E}"/>
    <cellStyle name="Vírgula 2 4 2 2 3 3 3 2" xfId="18290" xr:uid="{C0A5A6E7-45E7-4C6E-85CA-4E80C9C202CF}"/>
    <cellStyle name="Vírgula 2 4 2 2 3 3 4" xfId="12258" xr:uid="{55185E48-0172-4CC9-A5A3-8806D208B667}"/>
    <cellStyle name="Vírgula 2 4 2 2 3 4" xfId="4215" xr:uid="{FC8EA54F-0991-49BE-A331-AE85AEA33D94}"/>
    <cellStyle name="Vírgula 2 4 2 2 3 4 2" xfId="13268" xr:uid="{3ECE67D0-07C3-4B54-A0FC-2F3FC83A85CB}"/>
    <cellStyle name="Vírgula 2 4 2 2 3 5" xfId="7229" xr:uid="{97215C7B-7CE9-46E1-88CC-4C07DA374B5C}"/>
    <cellStyle name="Vírgula 2 4 2 2 3 5 2" xfId="16282" xr:uid="{3A5E8A9D-A507-4C44-93DE-CBE5D56BEC45}"/>
    <cellStyle name="Vírgula 2 4 2 2 3 6" xfId="10250" xr:uid="{688E3C19-6028-45A0-B530-01791C766E46}"/>
    <cellStyle name="Vírgula 2 4 2 2 4" xfId="1137" xr:uid="{33DB179A-F798-47C1-BB34-DE512CB45D9F}"/>
    <cellStyle name="Vírgula 2 4 2 2 4 2" xfId="2141" xr:uid="{3B51BA71-F81E-4D47-BE88-CB52526C4802}"/>
    <cellStyle name="Vírgula 2 4 2 2 4 2 2" xfId="5220" xr:uid="{95D94E8C-6526-46F9-8B90-F0E1C65A9EED}"/>
    <cellStyle name="Vírgula 2 4 2 2 4 2 2 2" xfId="14273" xr:uid="{BD29B195-50F8-4A14-B7CE-4CD8E61BC6FB}"/>
    <cellStyle name="Vírgula 2 4 2 2 4 2 3" xfId="8234" xr:uid="{75B9BC32-3BC8-4B83-BDD2-40EB5150D09E}"/>
    <cellStyle name="Vírgula 2 4 2 2 4 2 3 2" xfId="17287" xr:uid="{9ACA3F0A-68C3-4D60-A11B-C7C94E12119F}"/>
    <cellStyle name="Vírgula 2 4 2 2 4 2 4" xfId="11255" xr:uid="{4E3C9B36-46C0-4C46-9271-3E52FF2FE0E1}"/>
    <cellStyle name="Vírgula 2 4 2 2 4 3" xfId="3145" xr:uid="{F9231C95-4CFB-4CCE-8451-788098683778}"/>
    <cellStyle name="Vírgula 2 4 2 2 4 3 2" xfId="6224" xr:uid="{5CCF37EE-F3A9-4B79-96E4-B85FF4E38CB1}"/>
    <cellStyle name="Vírgula 2 4 2 2 4 3 2 2" xfId="15277" xr:uid="{8213A5C7-1DAE-44EE-AC6F-7AC8FF9076E4}"/>
    <cellStyle name="Vírgula 2 4 2 2 4 3 3" xfId="9238" xr:uid="{020BDFBB-7938-4E00-A3B3-47A380C9AE6D}"/>
    <cellStyle name="Vírgula 2 4 2 2 4 3 3 2" xfId="18291" xr:uid="{1CFA9636-5C79-4CEC-B4BB-CF177B87770F}"/>
    <cellStyle name="Vírgula 2 4 2 2 4 3 4" xfId="12259" xr:uid="{E4997143-C53D-45F9-B379-A8CF757F3B22}"/>
    <cellStyle name="Vírgula 2 4 2 2 4 4" xfId="4216" xr:uid="{5F5B47CB-79F2-45B7-AB57-BCC72279E03F}"/>
    <cellStyle name="Vírgula 2 4 2 2 4 4 2" xfId="13269" xr:uid="{81768549-9FB2-487D-BDEB-0AA5EE296EDF}"/>
    <cellStyle name="Vírgula 2 4 2 2 4 5" xfId="7230" xr:uid="{599E5E1E-1E76-4A64-8B72-BBB521409D9D}"/>
    <cellStyle name="Vírgula 2 4 2 2 4 5 2" xfId="16283" xr:uid="{AB6E4221-DE53-4446-A1F6-DAB143A6448A}"/>
    <cellStyle name="Vírgula 2 4 2 2 4 6" xfId="10251" xr:uid="{9BC7F433-EBD6-415C-AFE0-4A63B1B658F5}"/>
    <cellStyle name="Vírgula 2 4 2 2 5" xfId="1304" xr:uid="{D9F8320C-F121-431A-B162-28BCC64D92F0}"/>
    <cellStyle name="Vírgula 2 4 2 2 5 2" xfId="4383" xr:uid="{06ECD661-9E18-490F-B2FF-083E1F6EE7D0}"/>
    <cellStyle name="Vírgula 2 4 2 2 5 2 2" xfId="13436" xr:uid="{B5D6635D-34C4-44DD-86DF-7EF23E11100E}"/>
    <cellStyle name="Vírgula 2 4 2 2 5 3" xfId="7397" xr:uid="{9ECE5F5F-1236-4DA5-B323-D1A5599760BB}"/>
    <cellStyle name="Vírgula 2 4 2 2 5 3 2" xfId="16450" xr:uid="{6D042D6A-FA3A-4941-A7C8-1A81A003C3D2}"/>
    <cellStyle name="Vírgula 2 4 2 2 5 4" xfId="10418" xr:uid="{A1EE59B2-16F8-43D3-9447-36FA8BEEDB5A}"/>
    <cellStyle name="Vírgula 2 4 2 2 6" xfId="2308" xr:uid="{1B229932-C6EB-4291-8803-821C1DA49195}"/>
    <cellStyle name="Vírgula 2 4 2 2 6 2" xfId="5387" xr:uid="{05EA210E-AD00-4531-94B8-EC89B483306F}"/>
    <cellStyle name="Vírgula 2 4 2 2 6 2 2" xfId="14440" xr:uid="{C757A58B-3F8E-4CD2-A12F-1F9950F3011C}"/>
    <cellStyle name="Vírgula 2 4 2 2 6 3" xfId="8401" xr:uid="{6B5B8468-565E-4889-B26D-F4B3671AC420}"/>
    <cellStyle name="Vírgula 2 4 2 2 6 3 2" xfId="17454" xr:uid="{778699A3-14C7-4B54-9BC8-6E6A71C22119}"/>
    <cellStyle name="Vírgula 2 4 2 2 6 4" xfId="11422" xr:uid="{B62FE1B3-0DF0-4FFF-8515-D92E7843663A}"/>
    <cellStyle name="Vírgula 2 4 2 2 7" xfId="3377" xr:uid="{3DA28E47-CD52-4207-A460-5F2DAC268B0D}"/>
    <cellStyle name="Vírgula 2 4 2 2 7 2" xfId="12430" xr:uid="{7E416DA7-8257-48BE-B0AA-233B48447457}"/>
    <cellStyle name="Vírgula 2 4 2 2 8" xfId="6391" xr:uid="{E50BC210-74B5-41F0-BF88-81A784972D7D}"/>
    <cellStyle name="Vírgula 2 4 2 2 8 2" xfId="15444" xr:uid="{8FCFECAD-72BB-4379-99B4-3841B11D9EB4}"/>
    <cellStyle name="Vírgula 2 4 2 2 9" xfId="9411" xr:uid="{479CE1C9-E6D7-465A-92F0-6BCE8F77FBAA}"/>
    <cellStyle name="Vírgula 2 4 2 3" xfId="434" xr:uid="{818DB31E-0F3E-47A0-B4D3-C3FD55B86913}"/>
    <cellStyle name="Vírgula 2 4 2 3 2" xfId="1138" xr:uid="{40ECF455-6270-4D08-A4E1-9D684DAAB079}"/>
    <cellStyle name="Vírgula 2 4 2 3 2 2" xfId="2142" xr:uid="{E31F67C2-1FFC-427D-95AF-46049CA514C9}"/>
    <cellStyle name="Vírgula 2 4 2 3 2 2 2" xfId="5221" xr:uid="{1BE89C8F-F37D-4D23-ABF2-9D1337923FD7}"/>
    <cellStyle name="Vírgula 2 4 2 3 2 2 2 2" xfId="14274" xr:uid="{DA44D21E-9E17-462B-8153-05BC38A8B0EF}"/>
    <cellStyle name="Vírgula 2 4 2 3 2 2 3" xfId="8235" xr:uid="{93BBAC5E-F551-4B46-ABA2-BA3F4E951B83}"/>
    <cellStyle name="Vírgula 2 4 2 3 2 2 3 2" xfId="17288" xr:uid="{D0A7B380-9C41-4B50-917D-1A8F94BD1440}"/>
    <cellStyle name="Vírgula 2 4 2 3 2 2 4" xfId="11256" xr:uid="{563337DF-DABE-4E2C-819E-68D39D7A551D}"/>
    <cellStyle name="Vírgula 2 4 2 3 2 3" xfId="3146" xr:uid="{B9ABD29E-0F65-48E5-8148-2C9F9EBD7E4D}"/>
    <cellStyle name="Vírgula 2 4 2 3 2 3 2" xfId="6225" xr:uid="{F5FEEF23-2C05-4B42-A308-4F190A71ADC5}"/>
    <cellStyle name="Vírgula 2 4 2 3 2 3 2 2" xfId="15278" xr:uid="{92C84C3A-F0A7-40AA-9B76-84E2F8444E43}"/>
    <cellStyle name="Vírgula 2 4 2 3 2 3 3" xfId="9239" xr:uid="{2D5293DA-7916-4CC4-88D0-36D2E928DC7E}"/>
    <cellStyle name="Vírgula 2 4 2 3 2 3 3 2" xfId="18292" xr:uid="{03B5ABB0-1ACB-4DE3-9812-9D6D0CA000A3}"/>
    <cellStyle name="Vírgula 2 4 2 3 2 3 4" xfId="12260" xr:uid="{58D8EA6B-8B40-4E17-B8A4-B7F72FB04BA5}"/>
    <cellStyle name="Vírgula 2 4 2 3 2 4" xfId="4217" xr:uid="{86026B04-C44D-4A02-9660-71EA3ECFC658}"/>
    <cellStyle name="Vírgula 2 4 2 3 2 4 2" xfId="13270" xr:uid="{D6E3F085-C507-4581-B308-8342BB8205F7}"/>
    <cellStyle name="Vírgula 2 4 2 3 2 5" xfId="7231" xr:uid="{785CCA52-0382-49BD-9A51-7FB8FA0BAA95}"/>
    <cellStyle name="Vírgula 2 4 2 3 2 5 2" xfId="16284" xr:uid="{7F402AFB-BBFC-4E5F-85B4-F2444FD18925}"/>
    <cellStyle name="Vírgula 2 4 2 3 2 6" xfId="10252" xr:uid="{204BF6EC-6045-4F3D-9011-8FCB4E0B265F}"/>
    <cellStyle name="Vírgula 2 4 2 3 3" xfId="1139" xr:uid="{1F2C0422-D02C-4149-8276-353D01FAB687}"/>
    <cellStyle name="Vírgula 2 4 2 3 3 2" xfId="2143" xr:uid="{33FD77A3-7C5D-44B0-AD47-4A80A46D246F}"/>
    <cellStyle name="Vírgula 2 4 2 3 3 2 2" xfId="5222" xr:uid="{F10C8F8A-97AD-4909-95B3-D213ED8C6B1B}"/>
    <cellStyle name="Vírgula 2 4 2 3 3 2 2 2" xfId="14275" xr:uid="{876BC78B-2491-40C4-B74F-0CB1E1D5D0C4}"/>
    <cellStyle name="Vírgula 2 4 2 3 3 2 3" xfId="8236" xr:uid="{FDF8E4E4-4FA8-4345-804A-8E82386DBBE0}"/>
    <cellStyle name="Vírgula 2 4 2 3 3 2 3 2" xfId="17289" xr:uid="{ACC21D43-4BF4-4F19-9AFF-11088C0B70C7}"/>
    <cellStyle name="Vírgula 2 4 2 3 3 2 4" xfId="11257" xr:uid="{1EE5CBF8-7646-4AEA-899B-D3BBC1FD0776}"/>
    <cellStyle name="Vírgula 2 4 2 3 3 3" xfId="3147" xr:uid="{A67FC60E-71AA-4917-8432-4249C27C0BC5}"/>
    <cellStyle name="Vírgula 2 4 2 3 3 3 2" xfId="6226" xr:uid="{78E6B757-293E-4280-8795-EEFF72F7768B}"/>
    <cellStyle name="Vírgula 2 4 2 3 3 3 2 2" xfId="15279" xr:uid="{0EC55B79-3F25-4B03-B93D-24CFDA894A5A}"/>
    <cellStyle name="Vírgula 2 4 2 3 3 3 3" xfId="9240" xr:uid="{31125595-0E03-4320-8ECE-CDFF555823CB}"/>
    <cellStyle name="Vírgula 2 4 2 3 3 3 3 2" xfId="18293" xr:uid="{6FB7B10A-66AE-4C29-9F4D-A3DCF59D11CF}"/>
    <cellStyle name="Vírgula 2 4 2 3 3 3 4" xfId="12261" xr:uid="{6AB5084B-EDF6-4060-8ADE-47511875DD2B}"/>
    <cellStyle name="Vírgula 2 4 2 3 3 4" xfId="4218" xr:uid="{63B3A7B7-04C7-4521-B21D-795580998357}"/>
    <cellStyle name="Vírgula 2 4 2 3 3 4 2" xfId="13271" xr:uid="{D1803166-F81A-4066-AA42-B82609EBA547}"/>
    <cellStyle name="Vírgula 2 4 2 3 3 5" xfId="7232" xr:uid="{BAEEFDAD-4CB1-4799-B576-53BF417C87A6}"/>
    <cellStyle name="Vírgula 2 4 2 3 3 5 2" xfId="16285" xr:uid="{C517767C-25FE-41FA-9E62-D93677098A3A}"/>
    <cellStyle name="Vírgula 2 4 2 3 3 6" xfId="10253" xr:uid="{D9B03CA8-D2BA-40E0-8B9F-AE8A85305FDF}"/>
    <cellStyle name="Vírgula 2 4 2 3 4" xfId="1443" xr:uid="{3B965688-3199-4413-8D3B-5417BA843688}"/>
    <cellStyle name="Vírgula 2 4 2 3 4 2" xfId="4522" xr:uid="{CCE7F563-78BF-4D19-A247-65859D87BE4F}"/>
    <cellStyle name="Vírgula 2 4 2 3 4 2 2" xfId="13575" xr:uid="{68685E10-4D84-4037-8262-8E0C43648542}"/>
    <cellStyle name="Vírgula 2 4 2 3 4 3" xfId="7536" xr:uid="{043E40F6-30C1-4126-9327-EE7FC7F4E1D6}"/>
    <cellStyle name="Vírgula 2 4 2 3 4 3 2" xfId="16589" xr:uid="{FDAEB4EA-98C8-4D11-B587-B16D9A79E839}"/>
    <cellStyle name="Vírgula 2 4 2 3 4 4" xfId="10557" xr:uid="{F5A6AC15-38B1-46AB-B386-CA4077DB7E32}"/>
    <cellStyle name="Vírgula 2 4 2 3 5" xfId="2447" xr:uid="{CE99A3DC-FF09-400F-A3DD-24BE721098F1}"/>
    <cellStyle name="Vírgula 2 4 2 3 5 2" xfId="5526" xr:uid="{4873314C-855E-4743-AB67-DAC54323A2A9}"/>
    <cellStyle name="Vírgula 2 4 2 3 5 2 2" xfId="14579" xr:uid="{4D692862-AC6C-4CE9-A77C-66FD6E849C74}"/>
    <cellStyle name="Vírgula 2 4 2 3 5 3" xfId="8540" xr:uid="{EE3AC4BB-2E0E-48F0-BA21-34884C1DF313}"/>
    <cellStyle name="Vírgula 2 4 2 3 5 3 2" xfId="17593" xr:uid="{EBCD7C02-B415-4537-9B2F-2F2A28E64156}"/>
    <cellStyle name="Vírgula 2 4 2 3 5 4" xfId="11561" xr:uid="{C7CADBE7-40E9-4E77-A32D-2E2A12319B68}"/>
    <cellStyle name="Vírgula 2 4 2 3 6" xfId="3517" xr:uid="{BD3AA62A-F58B-4D77-8B0A-05A45D5F8B6F}"/>
    <cellStyle name="Vírgula 2 4 2 3 6 2" xfId="12570" xr:uid="{CDFE75C3-B7F5-4D6F-9004-D7EBF08CF900}"/>
    <cellStyle name="Vírgula 2 4 2 3 7" xfId="6531" xr:uid="{BD9ACF5A-C11E-4DCE-AE57-A2C60CAF0BE5}"/>
    <cellStyle name="Vírgula 2 4 2 3 7 2" xfId="15584" xr:uid="{E3F9E5B7-D5B0-4978-8B56-3708D3C6EC29}"/>
    <cellStyle name="Vírgula 2 4 2 3 8" xfId="9551" xr:uid="{025158D1-D1E1-4982-8271-522BCB12B61F}"/>
    <cellStyle name="Vírgula 2 4 2 4" xfId="1140" xr:uid="{08629DC6-98AB-4D1A-9140-330A244977DA}"/>
    <cellStyle name="Vírgula 2 4 2 4 2" xfId="2144" xr:uid="{3E1AD46B-0D29-4069-B0B8-5F364532E768}"/>
    <cellStyle name="Vírgula 2 4 2 4 2 2" xfId="5223" xr:uid="{5C5ACC85-C7D9-4C8F-AB5B-E6F3ED51A273}"/>
    <cellStyle name="Vírgula 2 4 2 4 2 2 2" xfId="14276" xr:uid="{E861DAD8-4D0D-4DC7-B46E-FAC6FD7C043A}"/>
    <cellStyle name="Vírgula 2 4 2 4 2 3" xfId="8237" xr:uid="{40CF7C6C-259A-4B9B-B054-2B49BD42B5BE}"/>
    <cellStyle name="Vírgula 2 4 2 4 2 3 2" xfId="17290" xr:uid="{4EB34A41-B0DA-432A-A4DD-EE78B7F8EDDE}"/>
    <cellStyle name="Vírgula 2 4 2 4 2 4" xfId="11258" xr:uid="{4EE2B907-2E30-4440-B612-0C652D378242}"/>
    <cellStyle name="Vírgula 2 4 2 4 3" xfId="3148" xr:uid="{4DB9948C-A3EA-44B1-B1E8-1C6E107177FB}"/>
    <cellStyle name="Vírgula 2 4 2 4 3 2" xfId="6227" xr:uid="{03A4FB49-C183-47BF-BCF3-B5EA4FB26609}"/>
    <cellStyle name="Vírgula 2 4 2 4 3 2 2" xfId="15280" xr:uid="{2EE5CE3E-2907-4CC6-9F1A-17F63BD7C58B}"/>
    <cellStyle name="Vírgula 2 4 2 4 3 3" xfId="9241" xr:uid="{7A53D6B9-F8C9-42D8-AB4E-E90EC81D930F}"/>
    <cellStyle name="Vírgula 2 4 2 4 3 3 2" xfId="18294" xr:uid="{CA3ED747-A3A5-4126-B716-856685D67E9C}"/>
    <cellStyle name="Vírgula 2 4 2 4 3 4" xfId="12262" xr:uid="{C9C00478-EC6D-4185-9906-307D1BB4F35D}"/>
    <cellStyle name="Vírgula 2 4 2 4 4" xfId="4219" xr:uid="{A6C4D647-173E-4160-BAE8-B8CB4EC05A90}"/>
    <cellStyle name="Vírgula 2 4 2 4 4 2" xfId="13272" xr:uid="{A6D17D62-3CDA-4473-BE0A-FACB5E156755}"/>
    <cellStyle name="Vírgula 2 4 2 4 5" xfId="7233" xr:uid="{8226F1EB-0BC8-4E74-8DFA-B48936FA27FA}"/>
    <cellStyle name="Vírgula 2 4 2 4 5 2" xfId="16286" xr:uid="{FC279476-D1E2-4A4E-AD93-5A8AEBD84FA6}"/>
    <cellStyle name="Vírgula 2 4 2 4 6" xfId="10254" xr:uid="{F1FDF016-0F2F-4191-B518-0F579A51603E}"/>
    <cellStyle name="Vírgula 2 4 2 5" xfId="1141" xr:uid="{489D72DE-02D3-43B9-95FB-4A280893581B}"/>
    <cellStyle name="Vírgula 2 4 2 5 2" xfId="2145" xr:uid="{749EB85E-F77B-455D-BBC7-0D90D2BBC16C}"/>
    <cellStyle name="Vírgula 2 4 2 5 2 2" xfId="5224" xr:uid="{3F8C7B8D-97BF-4825-8225-CE2E41CF6065}"/>
    <cellStyle name="Vírgula 2 4 2 5 2 2 2" xfId="14277" xr:uid="{99D6B0D6-5151-48BC-8AF2-E4CBB721ACF5}"/>
    <cellStyle name="Vírgula 2 4 2 5 2 3" xfId="8238" xr:uid="{C3A57D79-505E-41E1-8DFF-954091F52F93}"/>
    <cellStyle name="Vírgula 2 4 2 5 2 3 2" xfId="17291" xr:uid="{51289741-9F52-4F59-81F9-E4FC7097E1A7}"/>
    <cellStyle name="Vírgula 2 4 2 5 2 4" xfId="11259" xr:uid="{2E64340E-33FC-42A0-B9EF-EF7B3A797EFA}"/>
    <cellStyle name="Vírgula 2 4 2 5 3" xfId="3149" xr:uid="{E8ACC97E-4D01-43DE-A9E7-4F2A9169B1D0}"/>
    <cellStyle name="Vírgula 2 4 2 5 3 2" xfId="6228" xr:uid="{3260D087-037F-4E3A-9260-06D5F4CC6B3A}"/>
    <cellStyle name="Vírgula 2 4 2 5 3 2 2" xfId="15281" xr:uid="{7422E9C9-660D-4E18-BA21-65D543E092A2}"/>
    <cellStyle name="Vírgula 2 4 2 5 3 3" xfId="9242" xr:uid="{10493E85-1C34-40A5-BB92-AB45D2B8DBDB}"/>
    <cellStyle name="Vírgula 2 4 2 5 3 3 2" xfId="18295" xr:uid="{E19EE430-B98E-4BDD-B6FE-90A4B21B027F}"/>
    <cellStyle name="Vírgula 2 4 2 5 3 4" xfId="12263" xr:uid="{012C3875-2B88-4D03-8EF7-481D6E0EBBF6}"/>
    <cellStyle name="Vírgula 2 4 2 5 4" xfId="4220" xr:uid="{8F8CD963-AFCF-46C2-874B-C3F929B59BEE}"/>
    <cellStyle name="Vírgula 2 4 2 5 4 2" xfId="13273" xr:uid="{55A8DCB1-5C2E-487A-8A99-813015E7898C}"/>
    <cellStyle name="Vírgula 2 4 2 5 5" xfId="7234" xr:uid="{C94D6461-41A7-469F-98F9-58340F257E2B}"/>
    <cellStyle name="Vírgula 2 4 2 5 5 2" xfId="16287" xr:uid="{5C379B20-2A81-4E08-B0FC-FC6ED8CE1172}"/>
    <cellStyle name="Vírgula 2 4 2 5 6" xfId="10255" xr:uid="{D36BA386-D587-4A8C-88AD-DB4BEE22564D}"/>
    <cellStyle name="Vírgula 2 4 2 6" xfId="1272" xr:uid="{87E19A09-722C-4B6C-8966-29AE4DED4520}"/>
    <cellStyle name="Vírgula 2 4 2 6 2" xfId="4351" xr:uid="{E9FCF049-E94D-4111-BE6A-5C5E13EA0F2F}"/>
    <cellStyle name="Vírgula 2 4 2 6 2 2" xfId="13404" xr:uid="{2CE813DA-78A2-4A4D-A0F8-4D3401379D17}"/>
    <cellStyle name="Vírgula 2 4 2 6 3" xfId="7365" xr:uid="{0D031020-39C0-47C2-9E73-B4E919793550}"/>
    <cellStyle name="Vírgula 2 4 2 6 3 2" xfId="16418" xr:uid="{44AD40C6-1C3E-4AE2-A9E0-D4F8598C7B31}"/>
    <cellStyle name="Vírgula 2 4 2 6 4" xfId="10386" xr:uid="{4EE5DFA2-B12A-4026-ACD5-7BAF975246DD}"/>
    <cellStyle name="Vírgula 2 4 2 7" xfId="2276" xr:uid="{F8627CE1-7418-4F71-83C2-47461E073EBF}"/>
    <cellStyle name="Vírgula 2 4 2 7 2" xfId="5355" xr:uid="{2CA9CC8E-B52D-4239-8719-0733F7A0ED7D}"/>
    <cellStyle name="Vírgula 2 4 2 7 2 2" xfId="14408" xr:uid="{A0D87A77-413D-4EBE-8ACA-7C115CC22476}"/>
    <cellStyle name="Vírgula 2 4 2 7 3" xfId="8369" xr:uid="{1B3F5EFF-26C8-415C-A0E6-059B7E2AB732}"/>
    <cellStyle name="Vírgula 2 4 2 7 3 2" xfId="17422" xr:uid="{7D6F8731-0265-4FBA-9706-53EBF9794B97}"/>
    <cellStyle name="Vírgula 2 4 2 7 4" xfId="11390" xr:uid="{AFEE65D1-D627-46A6-BB40-B42CE32C3E90}"/>
    <cellStyle name="Vírgula 2 4 2 8" xfId="3345" xr:uid="{51E94641-4358-43C0-B0B7-55ECBDC5122D}"/>
    <cellStyle name="Vírgula 2 4 2 8 2" xfId="12398" xr:uid="{D0508850-5F7F-4D34-9112-63BB8E716BC8}"/>
    <cellStyle name="Vírgula 2 4 2 9" xfId="6359" xr:uid="{947F0C43-E2A0-4B79-A52B-AC5105717490}"/>
    <cellStyle name="Vírgula 2 4 2 9 2" xfId="15412" xr:uid="{981162EF-82E3-42AE-8BDB-2F3E63C5F48F}"/>
    <cellStyle name="Vírgula 2 4 3" xfId="123" xr:uid="{A28C3474-0B70-4407-9DBB-C3CF7DAF560A}"/>
    <cellStyle name="Vírgula 2 4 3 2" xfId="450" xr:uid="{82EDCE2C-C3E9-4009-ABCA-3F0707C0FD55}"/>
    <cellStyle name="Vírgula 2 4 3 2 2" xfId="1142" xr:uid="{22951D1B-21F4-4B94-8AC3-4E318A7516BE}"/>
    <cellStyle name="Vírgula 2 4 3 2 2 2" xfId="2146" xr:uid="{4BC55497-EFB0-48B5-8C5C-667401BCC497}"/>
    <cellStyle name="Vírgula 2 4 3 2 2 2 2" xfId="5225" xr:uid="{A67732E4-D29C-44AE-BD51-38C9224C83C5}"/>
    <cellStyle name="Vírgula 2 4 3 2 2 2 2 2" xfId="14278" xr:uid="{826B8F98-080B-4F78-96DD-6D02E03B1CD5}"/>
    <cellStyle name="Vírgula 2 4 3 2 2 2 3" xfId="8239" xr:uid="{E28C8427-B6BC-49A2-BD4C-A12DC57AC717}"/>
    <cellStyle name="Vírgula 2 4 3 2 2 2 3 2" xfId="17292" xr:uid="{3FD3DEB1-5274-42B1-8009-193C6F036024}"/>
    <cellStyle name="Vírgula 2 4 3 2 2 2 4" xfId="11260" xr:uid="{EFA29B87-7E23-4335-9D49-4C84B03D4A46}"/>
    <cellStyle name="Vírgula 2 4 3 2 2 3" xfId="3150" xr:uid="{9D89723B-4413-4CE4-9B2A-FF3EA67694A6}"/>
    <cellStyle name="Vírgula 2 4 3 2 2 3 2" xfId="6229" xr:uid="{7F6B978A-9DEA-482B-ADEA-DDDBDCDA3516}"/>
    <cellStyle name="Vírgula 2 4 3 2 2 3 2 2" xfId="15282" xr:uid="{DF99A68C-9522-4FFD-8645-B8F049E7ECD7}"/>
    <cellStyle name="Vírgula 2 4 3 2 2 3 3" xfId="9243" xr:uid="{778BD3B0-DF0C-4B98-9C59-59895F188CE0}"/>
    <cellStyle name="Vírgula 2 4 3 2 2 3 3 2" xfId="18296" xr:uid="{7FD03470-1D4C-4437-8AD2-7A410B7143EC}"/>
    <cellStyle name="Vírgula 2 4 3 2 2 3 4" xfId="12264" xr:uid="{A177A12D-B186-4BC5-9032-79F4A3BFBAA9}"/>
    <cellStyle name="Vírgula 2 4 3 2 2 4" xfId="4221" xr:uid="{8181D262-03DE-47EC-B3EC-A133AB00A368}"/>
    <cellStyle name="Vírgula 2 4 3 2 2 4 2" xfId="13274" xr:uid="{77417359-D092-47E0-AC3D-75B035BD59DE}"/>
    <cellStyle name="Vírgula 2 4 3 2 2 5" xfId="7235" xr:uid="{EB24368C-1839-49BA-8761-A04E6A12AC2D}"/>
    <cellStyle name="Vírgula 2 4 3 2 2 5 2" xfId="16288" xr:uid="{886FF4DB-C741-4B81-A7BD-89EFFEE637E2}"/>
    <cellStyle name="Vírgula 2 4 3 2 2 6" xfId="10256" xr:uid="{C52C480E-1577-4C2D-AEF3-E1ACD2CF1D8F}"/>
    <cellStyle name="Vírgula 2 4 3 2 3" xfId="1143" xr:uid="{118284A1-9353-4E8F-8925-99882B81E66F}"/>
    <cellStyle name="Vírgula 2 4 3 2 3 2" xfId="2147" xr:uid="{7D7074CA-FA32-42DC-9074-ECE6D1C0D160}"/>
    <cellStyle name="Vírgula 2 4 3 2 3 2 2" xfId="5226" xr:uid="{75375C42-F94D-4262-A66B-5A516A14189E}"/>
    <cellStyle name="Vírgula 2 4 3 2 3 2 2 2" xfId="14279" xr:uid="{FE8BFE76-5D87-4A93-BD16-0DAE325565AB}"/>
    <cellStyle name="Vírgula 2 4 3 2 3 2 3" xfId="8240" xr:uid="{246A8F32-AC9F-42F5-B60D-7528487E0D71}"/>
    <cellStyle name="Vírgula 2 4 3 2 3 2 3 2" xfId="17293" xr:uid="{C1DC5E33-21AC-445A-AEF4-D8F6C03DB605}"/>
    <cellStyle name="Vírgula 2 4 3 2 3 2 4" xfId="11261" xr:uid="{846EBB40-D747-43FC-8DF3-4748ACB7A375}"/>
    <cellStyle name="Vírgula 2 4 3 2 3 3" xfId="3151" xr:uid="{719B9333-1EE4-4070-9458-D46863592CEC}"/>
    <cellStyle name="Vírgula 2 4 3 2 3 3 2" xfId="6230" xr:uid="{0F3C348E-3F49-4418-9509-4FAE1A275FC3}"/>
    <cellStyle name="Vírgula 2 4 3 2 3 3 2 2" xfId="15283" xr:uid="{220AFF0A-235E-406A-AD8E-17A7C34E4298}"/>
    <cellStyle name="Vírgula 2 4 3 2 3 3 3" xfId="9244" xr:uid="{A48705AE-6CCA-43F4-877F-81FB687FA81D}"/>
    <cellStyle name="Vírgula 2 4 3 2 3 3 3 2" xfId="18297" xr:uid="{C646CDB2-9774-4ABF-BC67-1953E1B75057}"/>
    <cellStyle name="Vírgula 2 4 3 2 3 3 4" xfId="12265" xr:uid="{ECB4C305-3610-425B-89D5-6B9F64863DEC}"/>
    <cellStyle name="Vírgula 2 4 3 2 3 4" xfId="4222" xr:uid="{292D7AB9-34FD-4385-8877-A7AAAA202BE7}"/>
    <cellStyle name="Vírgula 2 4 3 2 3 4 2" xfId="13275" xr:uid="{385D2F81-49A8-4E66-8207-632B3C15F331}"/>
    <cellStyle name="Vírgula 2 4 3 2 3 5" xfId="7236" xr:uid="{08653417-8149-4D8E-B907-7156F8C6E8A2}"/>
    <cellStyle name="Vírgula 2 4 3 2 3 5 2" xfId="16289" xr:uid="{E93B8D9A-DCE7-4959-9EBE-9BEEEA6F2C66}"/>
    <cellStyle name="Vírgula 2 4 3 2 3 6" xfId="10257" xr:uid="{735B88B5-D9C4-465E-A0C0-2347808D06BA}"/>
    <cellStyle name="Vírgula 2 4 3 2 4" xfId="1459" xr:uid="{D63FE66F-2D55-43E9-9343-8FCC14265D29}"/>
    <cellStyle name="Vírgula 2 4 3 2 4 2" xfId="4538" xr:uid="{33C4519C-B183-49E3-9BA3-170D13F3F843}"/>
    <cellStyle name="Vírgula 2 4 3 2 4 2 2" xfId="13591" xr:uid="{7CDD5167-BA87-4E79-8FD0-15CB2ED08D24}"/>
    <cellStyle name="Vírgula 2 4 3 2 4 3" xfId="7552" xr:uid="{84C1244F-D055-4DA6-89AD-810B49B069CC}"/>
    <cellStyle name="Vírgula 2 4 3 2 4 3 2" xfId="16605" xr:uid="{5EDE192D-8911-4A9C-8641-4FB175765CA3}"/>
    <cellStyle name="Vírgula 2 4 3 2 4 4" xfId="10573" xr:uid="{5530406B-9915-44D1-B3F0-58E59D398F13}"/>
    <cellStyle name="Vírgula 2 4 3 2 5" xfId="2463" xr:uid="{CADB1538-C615-4B71-B000-17E43A8999EB}"/>
    <cellStyle name="Vírgula 2 4 3 2 5 2" xfId="5542" xr:uid="{29F99BF4-D19D-4E70-BB4D-C2D90532B154}"/>
    <cellStyle name="Vírgula 2 4 3 2 5 2 2" xfId="14595" xr:uid="{25B5B62D-AB11-47A0-A528-B296F3484BCC}"/>
    <cellStyle name="Vírgula 2 4 3 2 5 3" xfId="8556" xr:uid="{5E31EA77-B3A5-4AEC-8B76-AA1EDDAC2760}"/>
    <cellStyle name="Vírgula 2 4 3 2 5 3 2" xfId="17609" xr:uid="{6716A62F-A05B-4922-8769-19FA763890AE}"/>
    <cellStyle name="Vírgula 2 4 3 2 5 4" xfId="11577" xr:uid="{CBC6B5DE-B05C-423F-A0C1-34079EBA8DC1}"/>
    <cellStyle name="Vírgula 2 4 3 2 6" xfId="3533" xr:uid="{27CD6EA8-A89B-4F98-BFEE-7B1888DC1289}"/>
    <cellStyle name="Vírgula 2 4 3 2 6 2" xfId="12586" xr:uid="{9B45A8AC-DEF0-4F4D-942F-A0B6742A113B}"/>
    <cellStyle name="Vírgula 2 4 3 2 7" xfId="6547" xr:uid="{90AFBBF8-68AA-4D04-A344-94B91F581953}"/>
    <cellStyle name="Vírgula 2 4 3 2 7 2" xfId="15600" xr:uid="{F294467D-DD80-4C3E-AA20-F7F1D21D9302}"/>
    <cellStyle name="Vírgula 2 4 3 2 8" xfId="9567" xr:uid="{263EC39C-7FE9-4586-9E0C-B60769BB1239}"/>
    <cellStyle name="Vírgula 2 4 3 3" xfId="1144" xr:uid="{797747A6-CEC9-45DE-9C74-12D0ABC24D17}"/>
    <cellStyle name="Vírgula 2 4 3 3 2" xfId="2148" xr:uid="{84213F60-5D79-496A-961A-F2FED0260373}"/>
    <cellStyle name="Vírgula 2 4 3 3 2 2" xfId="5227" xr:uid="{50232F32-1C69-4B0C-A3D8-EF5CC9DC238A}"/>
    <cellStyle name="Vírgula 2 4 3 3 2 2 2" xfId="14280" xr:uid="{D1E2E518-5C71-421C-BD89-9591390E3E13}"/>
    <cellStyle name="Vírgula 2 4 3 3 2 3" xfId="8241" xr:uid="{AC6C3F78-E4BD-48AE-8216-F7083C2D0CF5}"/>
    <cellStyle name="Vírgula 2 4 3 3 2 3 2" xfId="17294" xr:uid="{85F1E211-01C0-4CDD-852B-D3BF31B00315}"/>
    <cellStyle name="Vírgula 2 4 3 3 2 4" xfId="11262" xr:uid="{29E83ADE-2601-4E7F-ACAD-7103DADF4BEC}"/>
    <cellStyle name="Vírgula 2 4 3 3 3" xfId="3152" xr:uid="{E07D6D68-179E-4CEB-BB06-19940BFC0D9E}"/>
    <cellStyle name="Vírgula 2 4 3 3 3 2" xfId="6231" xr:uid="{A169BCB9-7EE9-4C33-B7F6-FB3E9F04375E}"/>
    <cellStyle name="Vírgula 2 4 3 3 3 2 2" xfId="15284" xr:uid="{496C02F4-5FC5-4FFE-9409-67E6D5407571}"/>
    <cellStyle name="Vírgula 2 4 3 3 3 3" xfId="9245" xr:uid="{FA0D0308-5D48-4729-807D-264683867DDB}"/>
    <cellStyle name="Vírgula 2 4 3 3 3 3 2" xfId="18298" xr:uid="{CB0BCA8E-9088-44E7-9D3E-8335C0C3C8C6}"/>
    <cellStyle name="Vírgula 2 4 3 3 3 4" xfId="12266" xr:uid="{A4407E9B-E0E5-4AFD-A080-C5FDFF6D8EA1}"/>
    <cellStyle name="Vírgula 2 4 3 3 4" xfId="4223" xr:uid="{9BC6D5E6-B341-4785-85B7-9077CB5B4070}"/>
    <cellStyle name="Vírgula 2 4 3 3 4 2" xfId="13276" xr:uid="{3E083ED5-0263-4D8D-953A-0C846D0B0CB0}"/>
    <cellStyle name="Vírgula 2 4 3 3 5" xfId="7237" xr:uid="{44D944CC-F047-4A82-B831-6EEFD68A3CD6}"/>
    <cellStyle name="Vírgula 2 4 3 3 5 2" xfId="16290" xr:uid="{F5B65B00-638E-4EF2-AF8B-31C3A7DD2809}"/>
    <cellStyle name="Vírgula 2 4 3 3 6" xfId="10258" xr:uid="{23C7E982-AD62-44DB-B6EF-C6211B6EAB0F}"/>
    <cellStyle name="Vírgula 2 4 3 4" xfId="1145" xr:uid="{2E27C0B5-C0E2-4AE9-BCC2-0933A0B4DC11}"/>
    <cellStyle name="Vírgula 2 4 3 4 2" xfId="2149" xr:uid="{C4E52670-820B-46AE-A21D-37566BD88E81}"/>
    <cellStyle name="Vírgula 2 4 3 4 2 2" xfId="5228" xr:uid="{DEA5AC15-3F49-48E3-897A-B06621CF0CFF}"/>
    <cellStyle name="Vírgula 2 4 3 4 2 2 2" xfId="14281" xr:uid="{22237580-035A-48BE-99A5-53AA04233D80}"/>
    <cellStyle name="Vírgula 2 4 3 4 2 3" xfId="8242" xr:uid="{8B5BA6DB-5A69-42E8-82CF-87FE77E779AE}"/>
    <cellStyle name="Vírgula 2 4 3 4 2 3 2" xfId="17295" xr:uid="{366134B2-7236-4B87-9B31-606B9B92F623}"/>
    <cellStyle name="Vírgula 2 4 3 4 2 4" xfId="11263" xr:uid="{2F32BE5D-2D1C-4B53-8EAB-3637E5524139}"/>
    <cellStyle name="Vírgula 2 4 3 4 3" xfId="3153" xr:uid="{705BCC85-CC11-40DA-A284-83171E1B5A43}"/>
    <cellStyle name="Vírgula 2 4 3 4 3 2" xfId="6232" xr:uid="{124D1A8E-6BE0-4E9C-89D1-4F1AEEB7368F}"/>
    <cellStyle name="Vírgula 2 4 3 4 3 2 2" xfId="15285" xr:uid="{972A0A3A-1A6E-4B13-8236-6C89F6E9FE6E}"/>
    <cellStyle name="Vírgula 2 4 3 4 3 3" xfId="9246" xr:uid="{545A16AA-BA77-465E-B667-18E432E5A144}"/>
    <cellStyle name="Vírgula 2 4 3 4 3 3 2" xfId="18299" xr:uid="{B4062CEF-95B4-449F-962A-C52453F4B401}"/>
    <cellStyle name="Vírgula 2 4 3 4 3 4" xfId="12267" xr:uid="{07D4B466-E29B-4BBB-92A7-A537718EFD2E}"/>
    <cellStyle name="Vírgula 2 4 3 4 4" xfId="4224" xr:uid="{51B393FE-FA9A-41C4-B2E8-D236229CF49C}"/>
    <cellStyle name="Vírgula 2 4 3 4 4 2" xfId="13277" xr:uid="{E9640650-11DB-42AE-BC17-6E68F5DFAB40}"/>
    <cellStyle name="Vírgula 2 4 3 4 5" xfId="7238" xr:uid="{1B5C33F5-FFEE-4234-98DB-8BD86A8104CE}"/>
    <cellStyle name="Vírgula 2 4 3 4 5 2" xfId="16291" xr:uid="{1C1F766C-15C0-4623-A38E-9EA17705B6BA}"/>
    <cellStyle name="Vírgula 2 4 3 4 6" xfId="10259" xr:uid="{B0DC0CB8-001A-464B-9D83-AF53491B4B11}"/>
    <cellStyle name="Vírgula 2 4 3 5" xfId="1288" xr:uid="{8024D3BA-116B-4CFD-91DF-587E2DAA5521}"/>
    <cellStyle name="Vírgula 2 4 3 5 2" xfId="4367" xr:uid="{6C9DE2E7-98E6-472D-83ED-BFA973F19520}"/>
    <cellStyle name="Vírgula 2 4 3 5 2 2" xfId="13420" xr:uid="{6D94E7EC-D973-4130-A4D9-2EE9E79E3721}"/>
    <cellStyle name="Vírgula 2 4 3 5 3" xfId="7381" xr:uid="{11B6FEFB-AE44-49B5-B1CC-119D5AE8AB68}"/>
    <cellStyle name="Vírgula 2 4 3 5 3 2" xfId="16434" xr:uid="{E19551EE-D725-42B9-B10C-6165919A5045}"/>
    <cellStyle name="Vírgula 2 4 3 5 4" xfId="10402" xr:uid="{BDE8365B-99C3-4E13-8225-4487DC46DE25}"/>
    <cellStyle name="Vírgula 2 4 3 6" xfId="2292" xr:uid="{345078C7-600F-4D94-A6BA-ECE289C4E159}"/>
    <cellStyle name="Vírgula 2 4 3 6 2" xfId="5371" xr:uid="{23E79442-534D-4005-A12E-3CC0C312315A}"/>
    <cellStyle name="Vírgula 2 4 3 6 2 2" xfId="14424" xr:uid="{7E8C255B-A21E-4606-9130-75EAE4AE1B5C}"/>
    <cellStyle name="Vírgula 2 4 3 6 3" xfId="8385" xr:uid="{873B3E57-8550-4068-9BC9-90EA3D5B1542}"/>
    <cellStyle name="Vírgula 2 4 3 6 3 2" xfId="17438" xr:uid="{9F2BEC75-98C0-4F8E-8D33-FA7F4CEF4623}"/>
    <cellStyle name="Vírgula 2 4 3 6 4" xfId="11406" xr:uid="{D9F66535-6366-4FAC-9A6E-98817D45C9FB}"/>
    <cellStyle name="Vírgula 2 4 3 7" xfId="3361" xr:uid="{25B3189D-7D03-447D-BEAD-CE24F6DC3892}"/>
    <cellStyle name="Vírgula 2 4 3 7 2" xfId="12414" xr:uid="{2A88B653-A5DF-4F2A-A41A-DFC90A8657D2}"/>
    <cellStyle name="Vírgula 2 4 3 8" xfId="6375" xr:uid="{45A7595A-92E3-4A84-8DF0-0148208CA084}"/>
    <cellStyle name="Vírgula 2 4 3 8 2" xfId="15428" xr:uid="{A3D3DCC5-9EE2-432A-97FB-A950BBE1622F}"/>
    <cellStyle name="Vírgula 2 4 3 9" xfId="9395" xr:uid="{DAE461EE-1D2C-43BF-8BDA-7505FDB94C3C}"/>
    <cellStyle name="Vírgula 2 4 4" xfId="418" xr:uid="{F42F5561-EFC9-4CA2-B719-A564A3D6F3D1}"/>
    <cellStyle name="Vírgula 2 4 4 2" xfId="1146" xr:uid="{A19C9473-75C9-4E00-A564-126B4196FA10}"/>
    <cellStyle name="Vírgula 2 4 4 2 2" xfId="2150" xr:uid="{EC3EE946-2C9D-4D10-A78F-F427BD88E096}"/>
    <cellStyle name="Vírgula 2 4 4 2 2 2" xfId="5229" xr:uid="{7E907C88-1A7E-44BA-9B62-229120ACECA9}"/>
    <cellStyle name="Vírgula 2 4 4 2 2 2 2" xfId="14282" xr:uid="{1F5FF52F-8D10-4424-B681-0A61480C2EC5}"/>
    <cellStyle name="Vírgula 2 4 4 2 2 3" xfId="8243" xr:uid="{E198F4AD-2ACA-4A10-8BDD-E7B6559E4576}"/>
    <cellStyle name="Vírgula 2 4 4 2 2 3 2" xfId="17296" xr:uid="{583DADAD-722E-46BE-852C-9F4A4D74AF70}"/>
    <cellStyle name="Vírgula 2 4 4 2 2 4" xfId="11264" xr:uid="{6B942BD0-DA65-4380-B7D0-7A118ED2B8BF}"/>
    <cellStyle name="Vírgula 2 4 4 2 3" xfId="3154" xr:uid="{C02A587D-E1B3-4B5C-A9C2-28F4709FDE08}"/>
    <cellStyle name="Vírgula 2 4 4 2 3 2" xfId="6233" xr:uid="{6FD37629-18B5-4234-9C15-578BE8E2E0B7}"/>
    <cellStyle name="Vírgula 2 4 4 2 3 2 2" xfId="15286" xr:uid="{C2CA4539-1B14-4B99-AA31-A436F3B92508}"/>
    <cellStyle name="Vírgula 2 4 4 2 3 3" xfId="9247" xr:uid="{BDE071C7-5EC1-49CB-B38B-825D2E2DE898}"/>
    <cellStyle name="Vírgula 2 4 4 2 3 3 2" xfId="18300" xr:uid="{0F3D5BF4-0DB5-44AC-92CF-77708B864514}"/>
    <cellStyle name="Vírgula 2 4 4 2 3 4" xfId="12268" xr:uid="{C39C5263-15DE-47B7-9D9A-5B6B9E712706}"/>
    <cellStyle name="Vírgula 2 4 4 2 4" xfId="4225" xr:uid="{041D5529-B6C4-4B12-A27F-38DEEED3CE15}"/>
    <cellStyle name="Vírgula 2 4 4 2 4 2" xfId="13278" xr:uid="{00DB78B4-0391-4775-BB3B-F6D51BE7FCDD}"/>
    <cellStyle name="Vírgula 2 4 4 2 5" xfId="7239" xr:uid="{EB218D14-42E8-469A-992F-F2D3E72467FB}"/>
    <cellStyle name="Vírgula 2 4 4 2 5 2" xfId="16292" xr:uid="{ACDA084A-8387-4435-AEFE-7C3654DAA391}"/>
    <cellStyle name="Vírgula 2 4 4 2 6" xfId="10260" xr:uid="{B983EBC9-8248-4290-BE5E-6653DFF77A7A}"/>
    <cellStyle name="Vírgula 2 4 4 3" xfId="1147" xr:uid="{28C88BFE-B16D-46AE-97F4-CCFC0D1EAD8C}"/>
    <cellStyle name="Vírgula 2 4 4 3 2" xfId="2151" xr:uid="{22AAF3D7-32AF-4ADD-A50F-73560E2AF773}"/>
    <cellStyle name="Vírgula 2 4 4 3 2 2" xfId="5230" xr:uid="{A25EEE7D-958C-4086-83A5-D4746EBB9BDD}"/>
    <cellStyle name="Vírgula 2 4 4 3 2 2 2" xfId="14283" xr:uid="{018BACC5-ED4B-4612-B25B-C81FCCEC2A35}"/>
    <cellStyle name="Vírgula 2 4 4 3 2 3" xfId="8244" xr:uid="{5B8C2345-E2F1-4549-8034-5581AAA6A7E7}"/>
    <cellStyle name="Vírgula 2 4 4 3 2 3 2" xfId="17297" xr:uid="{0388E8E1-CC2B-4D43-B081-F21F6940B454}"/>
    <cellStyle name="Vírgula 2 4 4 3 2 4" xfId="11265" xr:uid="{35ED0444-CAA8-403C-96F1-2684254B063A}"/>
    <cellStyle name="Vírgula 2 4 4 3 3" xfId="3155" xr:uid="{4677404F-3E1D-4C0D-B1BA-F1887539C4EA}"/>
    <cellStyle name="Vírgula 2 4 4 3 3 2" xfId="6234" xr:uid="{477B2683-0ABF-4BE1-9EB1-B7F22CCBBA65}"/>
    <cellStyle name="Vírgula 2 4 4 3 3 2 2" xfId="15287" xr:uid="{86C165B5-5CA7-4656-A7D9-0048F5ABC968}"/>
    <cellStyle name="Vírgula 2 4 4 3 3 3" xfId="9248" xr:uid="{F4DCDA42-BAC9-48B0-B632-1EC162EE5A52}"/>
    <cellStyle name="Vírgula 2 4 4 3 3 3 2" xfId="18301" xr:uid="{4262380E-AF65-4997-BED0-28994AA1F6C8}"/>
    <cellStyle name="Vírgula 2 4 4 3 3 4" xfId="12269" xr:uid="{F9FBE022-B06D-4DBA-9FC7-EA0B384096D7}"/>
    <cellStyle name="Vírgula 2 4 4 3 4" xfId="4226" xr:uid="{65C18772-5568-4CBB-8151-4D168F191A24}"/>
    <cellStyle name="Vírgula 2 4 4 3 4 2" xfId="13279" xr:uid="{B2666363-6824-465F-B53F-12C155D65AAD}"/>
    <cellStyle name="Vírgula 2 4 4 3 5" xfId="7240" xr:uid="{F6636C3E-F856-4D3A-8EF7-B3D7BEA32EFF}"/>
    <cellStyle name="Vírgula 2 4 4 3 5 2" xfId="16293" xr:uid="{3FB13C60-7D6C-4308-83F3-18828F322E1E}"/>
    <cellStyle name="Vírgula 2 4 4 3 6" xfId="10261" xr:uid="{0D26850E-A974-4985-B504-39B8C67B94C6}"/>
    <cellStyle name="Vírgula 2 4 4 4" xfId="1427" xr:uid="{D1F3A57E-AA8C-4C6C-8895-D1AA124F5AA8}"/>
    <cellStyle name="Vírgula 2 4 4 4 2" xfId="4506" xr:uid="{E1940C70-134D-48ED-A1D7-5317E6723CB5}"/>
    <cellStyle name="Vírgula 2 4 4 4 2 2" xfId="13559" xr:uid="{B042697B-A772-454C-9F55-3EE6DA070D74}"/>
    <cellStyle name="Vírgula 2 4 4 4 3" xfId="7520" xr:uid="{0C4F7A86-E0AF-4E5F-A4CF-4C6C9ECAD881}"/>
    <cellStyle name="Vírgula 2 4 4 4 3 2" xfId="16573" xr:uid="{D1B12414-BD71-4B21-95D3-5B72A548D873}"/>
    <cellStyle name="Vírgula 2 4 4 4 4" xfId="10541" xr:uid="{D0741FC4-54EC-4E65-9729-666BEE669DA8}"/>
    <cellStyle name="Vírgula 2 4 4 5" xfId="2431" xr:uid="{76679CA5-4C26-48CB-8973-42FE5D8A0D1E}"/>
    <cellStyle name="Vírgula 2 4 4 5 2" xfId="5510" xr:uid="{266285DF-1B3C-481F-9758-2DBAEF81B4D6}"/>
    <cellStyle name="Vírgula 2 4 4 5 2 2" xfId="14563" xr:uid="{6AF914F0-4C7F-439C-9C87-DAC1FB610718}"/>
    <cellStyle name="Vírgula 2 4 4 5 3" xfId="8524" xr:uid="{28EA348B-CE4A-4A2E-82F6-A0066888AE0A}"/>
    <cellStyle name="Vírgula 2 4 4 5 3 2" xfId="17577" xr:uid="{A8B019CB-81AA-4DE7-8A76-6FA32ED4A609}"/>
    <cellStyle name="Vírgula 2 4 4 5 4" xfId="11545" xr:uid="{60C01176-28A8-48D6-B7BC-51C88A2EAB74}"/>
    <cellStyle name="Vírgula 2 4 4 6" xfId="3501" xr:uid="{D4DE1DF1-06FC-4BDA-999F-106FAC8F8AD9}"/>
    <cellStyle name="Vírgula 2 4 4 6 2" xfId="12554" xr:uid="{0B743612-7EFD-4B97-A9E2-312ABEF2219D}"/>
    <cellStyle name="Vírgula 2 4 4 7" xfId="6515" xr:uid="{C401914D-94A0-41D0-9D46-DC0CE31192C7}"/>
    <cellStyle name="Vírgula 2 4 4 7 2" xfId="15568" xr:uid="{ADFA0406-9761-482C-9209-841E0BA385E6}"/>
    <cellStyle name="Vírgula 2 4 4 8" xfId="9535" xr:uid="{B602A535-CADA-4BB7-A1FF-3432DDEEC4F1}"/>
    <cellStyle name="Vírgula 2 4 5" xfId="400" xr:uid="{CD4DCE7E-73AD-48D1-842C-74962B89F7E4}"/>
    <cellStyle name="Vírgula 2 4 5 2" xfId="1148" xr:uid="{94A88A80-CC6C-4003-B9A9-A5A05C965300}"/>
    <cellStyle name="Vírgula 2 4 5 2 2" xfId="2152" xr:uid="{74F84301-629B-451D-9051-B8FC52866B30}"/>
    <cellStyle name="Vírgula 2 4 5 2 2 2" xfId="5231" xr:uid="{B98B2F4B-733E-4EC2-A04A-8C4A324285C2}"/>
    <cellStyle name="Vírgula 2 4 5 2 2 2 2" xfId="14284" xr:uid="{5F08350D-2A17-4D7E-8195-4BF5202BB44B}"/>
    <cellStyle name="Vírgula 2 4 5 2 2 3" xfId="8245" xr:uid="{9119D2C3-C0AB-45B1-8A19-F9F4E1C95B2C}"/>
    <cellStyle name="Vírgula 2 4 5 2 2 3 2" xfId="17298" xr:uid="{560EC9BF-FCBC-41D7-B18B-738F99D759CC}"/>
    <cellStyle name="Vírgula 2 4 5 2 2 4" xfId="11266" xr:uid="{B7CAC045-E50B-4410-9160-90F794671932}"/>
    <cellStyle name="Vírgula 2 4 5 2 3" xfId="3156" xr:uid="{CDA5B0B3-C062-4FE4-8A71-5F12E1F6FBA5}"/>
    <cellStyle name="Vírgula 2 4 5 2 3 2" xfId="6235" xr:uid="{B52C2C64-2C1C-47CE-A26F-3C88D73450D4}"/>
    <cellStyle name="Vírgula 2 4 5 2 3 2 2" xfId="15288" xr:uid="{7A407A97-EAC2-454E-B5FC-07D23FF4F056}"/>
    <cellStyle name="Vírgula 2 4 5 2 3 3" xfId="9249" xr:uid="{7769D7BA-0718-4A17-A044-A3584169EFE0}"/>
    <cellStyle name="Vírgula 2 4 5 2 3 3 2" xfId="18302" xr:uid="{72A4C311-5BEC-4EA1-8F7B-05DDF1241C04}"/>
    <cellStyle name="Vírgula 2 4 5 2 3 4" xfId="12270" xr:uid="{A366EFE9-E439-48F8-B910-2DD88DE2C002}"/>
    <cellStyle name="Vírgula 2 4 5 2 4" xfId="4227" xr:uid="{4E5147D1-F43F-4EEE-ABB6-E283546D0F9A}"/>
    <cellStyle name="Vírgula 2 4 5 2 4 2" xfId="13280" xr:uid="{FD55CE6A-52D2-4038-826C-63430215A8D1}"/>
    <cellStyle name="Vírgula 2 4 5 2 5" xfId="7241" xr:uid="{36408FB0-5526-4106-B399-9CAB087B3551}"/>
    <cellStyle name="Vírgula 2 4 5 2 5 2" xfId="16294" xr:uid="{1BF0C8EF-4DA5-41EB-9990-B30CC93D08EB}"/>
    <cellStyle name="Vírgula 2 4 5 2 6" xfId="10262" xr:uid="{A7C5124D-3BEB-4702-B4DB-E29EAC544B01}"/>
    <cellStyle name="Vírgula 2 4 5 3" xfId="1149" xr:uid="{32F83999-6503-411A-AA65-2537BEFB8F39}"/>
    <cellStyle name="Vírgula 2 4 5 3 2" xfId="2153" xr:uid="{936E504F-D83D-4D56-82CC-F15915A73ED8}"/>
    <cellStyle name="Vírgula 2 4 5 3 2 2" xfId="5232" xr:uid="{45F8F528-29EB-418B-9CD3-F3C96F1601BF}"/>
    <cellStyle name="Vírgula 2 4 5 3 2 2 2" xfId="14285" xr:uid="{8DEEF4DA-5D28-4BCE-BAC5-4D1941637656}"/>
    <cellStyle name="Vírgula 2 4 5 3 2 3" xfId="8246" xr:uid="{26DA2223-A47E-48C4-9EE2-AB4EA103BB48}"/>
    <cellStyle name="Vírgula 2 4 5 3 2 3 2" xfId="17299" xr:uid="{E116EC8B-6A22-41FF-BB95-2F40E66341D9}"/>
    <cellStyle name="Vírgula 2 4 5 3 2 4" xfId="11267" xr:uid="{D74D0340-1B2F-4DB6-ABE9-28D2EB41AFE7}"/>
    <cellStyle name="Vírgula 2 4 5 3 3" xfId="3157" xr:uid="{82A9C0C6-DDC1-47A8-9B80-20D65EC9AE71}"/>
    <cellStyle name="Vírgula 2 4 5 3 3 2" xfId="6236" xr:uid="{BE8B3050-EFF4-4B8A-AEF7-9BFF79EF5488}"/>
    <cellStyle name="Vírgula 2 4 5 3 3 2 2" xfId="15289" xr:uid="{280A06F2-AD01-4F5F-A4D9-86EB62FB7EC9}"/>
    <cellStyle name="Vírgula 2 4 5 3 3 3" xfId="9250" xr:uid="{985F5096-1174-4139-BC7F-E1F447D16743}"/>
    <cellStyle name="Vírgula 2 4 5 3 3 3 2" xfId="18303" xr:uid="{0BA2F9A0-DF2D-4383-A3E8-2942ECF30F2B}"/>
    <cellStyle name="Vírgula 2 4 5 3 3 4" xfId="12271" xr:uid="{086E2EE1-EF3D-43EE-9B52-F2069ABF1D5D}"/>
    <cellStyle name="Vírgula 2 4 5 3 4" xfId="4228" xr:uid="{E928FE53-5F72-465B-A164-03583565D314}"/>
    <cellStyle name="Vírgula 2 4 5 3 4 2" xfId="13281" xr:uid="{A7D7F121-62F0-4882-8B35-13710693FD20}"/>
    <cellStyle name="Vírgula 2 4 5 3 5" xfId="7242" xr:uid="{C9317E11-2897-42A2-BC94-ADC953951002}"/>
    <cellStyle name="Vírgula 2 4 5 3 5 2" xfId="16295" xr:uid="{24136F6A-97A2-4368-82E5-467BEC0BB589}"/>
    <cellStyle name="Vírgula 2 4 5 3 6" xfId="10263" xr:uid="{2411DE38-32C1-4BFE-AF04-3DF7C9431703}"/>
    <cellStyle name="Vírgula 2 4 5 4" xfId="1414" xr:uid="{D2705DBB-2718-41E6-936C-98924548C016}"/>
    <cellStyle name="Vírgula 2 4 5 4 2" xfId="4493" xr:uid="{E6F0AA88-B14A-47C5-B4B3-1A246EAABA5D}"/>
    <cellStyle name="Vírgula 2 4 5 4 2 2" xfId="13546" xr:uid="{F57817C5-4D33-42B2-BAAD-D6275463557E}"/>
    <cellStyle name="Vírgula 2 4 5 4 3" xfId="7507" xr:uid="{CE48347D-D428-47A9-A412-F9C06072C228}"/>
    <cellStyle name="Vírgula 2 4 5 4 3 2" xfId="16560" xr:uid="{28509ACA-A984-422B-913C-D68DB99C5AE1}"/>
    <cellStyle name="Vírgula 2 4 5 4 4" xfId="10528" xr:uid="{C535ABDB-C9DE-438C-9623-78FE5A0CC62F}"/>
    <cellStyle name="Vírgula 2 4 5 5" xfId="2418" xr:uid="{DD816E88-1D91-421A-8C20-E401F1377DC3}"/>
    <cellStyle name="Vírgula 2 4 5 5 2" xfId="5497" xr:uid="{F1625678-E657-4BED-9144-D09F348E5B0D}"/>
    <cellStyle name="Vírgula 2 4 5 5 2 2" xfId="14550" xr:uid="{A5A23EAF-3518-4D69-B418-BD276AAAC7F2}"/>
    <cellStyle name="Vírgula 2 4 5 5 3" xfId="8511" xr:uid="{597AA525-0267-4317-8D23-4B5300159937}"/>
    <cellStyle name="Vírgula 2 4 5 5 3 2" xfId="17564" xr:uid="{72E7FD50-D1AC-4F28-8BB0-67ED74C2C5F7}"/>
    <cellStyle name="Vírgula 2 4 5 5 4" xfId="11532" xr:uid="{25160DC5-FF48-4962-AE00-F79DD392DBE0}"/>
    <cellStyle name="Vírgula 2 4 5 6" xfId="3488" xr:uid="{5BEDEE75-A13D-494D-ACBC-48B1882035CE}"/>
    <cellStyle name="Vírgula 2 4 5 6 2" xfId="12541" xr:uid="{57F28E24-3DAC-4DEC-878B-CE47352BE3A2}"/>
    <cellStyle name="Vírgula 2 4 5 7" xfId="6502" xr:uid="{E6B0007B-682F-4D42-81B1-33BC515B03A4}"/>
    <cellStyle name="Vírgula 2 4 5 7 2" xfId="15555" xr:uid="{BCEDC31E-BB8A-499B-81D4-4DE908D0C58E}"/>
    <cellStyle name="Vírgula 2 4 5 8" xfId="9522" xr:uid="{960043AD-1B1E-4934-8359-DADA86868214}"/>
    <cellStyle name="Vírgula 2 4 6" xfId="1150" xr:uid="{D1E8F652-EA82-4932-9F99-5C6D1784F2A6}"/>
    <cellStyle name="Vírgula 2 4 6 2" xfId="2154" xr:uid="{51D6A464-EFBF-45FC-AB25-C96E5950F8F4}"/>
    <cellStyle name="Vírgula 2 4 6 2 2" xfId="5233" xr:uid="{9C18D024-E9DA-446B-97BB-BF4782152F2D}"/>
    <cellStyle name="Vírgula 2 4 6 2 2 2" xfId="14286" xr:uid="{AC069E4C-2DA0-4CF0-BD78-6E1F6F56B33D}"/>
    <cellStyle name="Vírgula 2 4 6 2 3" xfId="8247" xr:uid="{6095A8B9-BC93-4AAB-A04D-D68F2988E3D9}"/>
    <cellStyle name="Vírgula 2 4 6 2 3 2" xfId="17300" xr:uid="{B1EC45D4-20CD-4180-9098-46C25764F800}"/>
    <cellStyle name="Vírgula 2 4 6 2 4" xfId="11268" xr:uid="{B39071BE-C517-4BAC-BC67-70C8BA0BE4F9}"/>
    <cellStyle name="Vírgula 2 4 6 3" xfId="3158" xr:uid="{03F66794-9B87-4DEF-B403-70F60AA6D920}"/>
    <cellStyle name="Vírgula 2 4 6 3 2" xfId="6237" xr:uid="{E6C56E75-D9FC-449D-AB1F-C78541225C68}"/>
    <cellStyle name="Vírgula 2 4 6 3 2 2" xfId="15290" xr:uid="{D0DF2CCD-6EC8-4B8C-B207-4065600B0BAD}"/>
    <cellStyle name="Vírgula 2 4 6 3 3" xfId="9251" xr:uid="{B5638913-2D60-4662-BB1E-C5599577E8F2}"/>
    <cellStyle name="Vírgula 2 4 6 3 3 2" xfId="18304" xr:uid="{486DBA72-DE98-4F5D-B6EC-1F4CCA736BB9}"/>
    <cellStyle name="Vírgula 2 4 6 3 4" xfId="12272" xr:uid="{B355DF60-C30B-4B8C-BABB-7CAF483C2096}"/>
    <cellStyle name="Vírgula 2 4 6 4" xfId="4229" xr:uid="{FE962F96-BB3C-4538-948B-C9F0DBF23B47}"/>
    <cellStyle name="Vírgula 2 4 6 4 2" xfId="13282" xr:uid="{9D07EFB0-63FD-4FBB-B277-7B859B31DFAF}"/>
    <cellStyle name="Vírgula 2 4 6 5" xfId="7243" xr:uid="{1468E8E5-9483-4B84-B70C-ABC92219D90F}"/>
    <cellStyle name="Vírgula 2 4 6 5 2" xfId="16296" xr:uid="{A1C3DE45-B96D-480F-8AC7-869F936C695E}"/>
    <cellStyle name="Vírgula 2 4 6 6" xfId="10264" xr:uid="{837A14D8-2B47-4685-972D-C906118ADBBC}"/>
    <cellStyle name="Vírgula 2 4 7" xfId="1151" xr:uid="{7FE8A3E7-BA64-42C0-BFB7-D8CEA150EC9C}"/>
    <cellStyle name="Vírgula 2 4 7 2" xfId="2155" xr:uid="{20BDAF0E-86D5-4069-83AC-9ED97E3B17A7}"/>
    <cellStyle name="Vírgula 2 4 7 2 2" xfId="5234" xr:uid="{6355A0F4-CDBC-48D9-999D-8D8E676FAAC7}"/>
    <cellStyle name="Vírgula 2 4 7 2 2 2" xfId="14287" xr:uid="{57E8084F-DF14-4A52-9C8B-2521A1848CD2}"/>
    <cellStyle name="Vírgula 2 4 7 2 3" xfId="8248" xr:uid="{0A5BDE93-5884-46CA-BE6F-244CB55BA216}"/>
    <cellStyle name="Vírgula 2 4 7 2 3 2" xfId="17301" xr:uid="{DD4AA4FF-883E-43DD-AD40-9542036A1CE7}"/>
    <cellStyle name="Vírgula 2 4 7 2 4" xfId="11269" xr:uid="{4BA33CB8-6863-4D3F-93BA-C086EDA29E3F}"/>
    <cellStyle name="Vírgula 2 4 7 3" xfId="3159" xr:uid="{1F745222-0757-4454-B552-F3E03C959018}"/>
    <cellStyle name="Vírgula 2 4 7 3 2" xfId="6238" xr:uid="{63F60ABD-B7F0-4B76-BAD8-6B0FB30673EB}"/>
    <cellStyle name="Vírgula 2 4 7 3 2 2" xfId="15291" xr:uid="{9C88BFE3-1F9D-4583-A7B2-99AD1938A0E4}"/>
    <cellStyle name="Vírgula 2 4 7 3 3" xfId="9252" xr:uid="{192385F1-EF0B-41B3-9ADF-02C9C65D1718}"/>
    <cellStyle name="Vírgula 2 4 7 3 3 2" xfId="18305" xr:uid="{9EC80145-F8D3-491D-8C8F-BBCF88FFA6D5}"/>
    <cellStyle name="Vírgula 2 4 7 3 4" xfId="12273" xr:uid="{6275BDDF-5809-43D7-BC29-397D19A90EF3}"/>
    <cellStyle name="Vírgula 2 4 7 4" xfId="4230" xr:uid="{15F8FE0E-80F7-488C-A5D3-F574836777FC}"/>
    <cellStyle name="Vírgula 2 4 7 4 2" xfId="13283" xr:uid="{AEB55FD3-EA4D-4B18-8DA9-87F735B56DDC}"/>
    <cellStyle name="Vírgula 2 4 7 5" xfId="7244" xr:uid="{752AB68B-310A-4FFA-87A7-3B19582EDA0A}"/>
    <cellStyle name="Vírgula 2 4 7 5 2" xfId="16297" xr:uid="{ECD9D8C7-BBE3-4E97-A95E-F39C8E26733C}"/>
    <cellStyle name="Vírgula 2 4 7 6" xfId="10265" xr:uid="{D748697D-663F-473E-91FC-993E4F4E1D69}"/>
    <cellStyle name="Vírgula 2 4 8" xfId="1256" xr:uid="{3A09677E-A6FE-41CE-9988-885A1E83C647}"/>
    <cellStyle name="Vírgula 2 4 8 2" xfId="4335" xr:uid="{0E049F83-09F0-435E-B35F-7A2F9F6DD358}"/>
    <cellStyle name="Vírgula 2 4 8 2 2" xfId="13388" xr:uid="{853E2663-CBDD-4324-AC4A-9248BF8A037B}"/>
    <cellStyle name="Vírgula 2 4 8 3" xfId="7349" xr:uid="{FAA191BF-7B1A-4790-AD94-627FA9FDC445}"/>
    <cellStyle name="Vírgula 2 4 8 3 2" xfId="16402" xr:uid="{46ADC0DA-A8D6-4F28-9C19-8957EBEAC7B9}"/>
    <cellStyle name="Vírgula 2 4 8 4" xfId="10370" xr:uid="{110DA4BE-8E9C-4022-8806-3FB9EF9AC3B5}"/>
    <cellStyle name="Vírgula 2 4 9" xfId="2260" xr:uid="{B883EC74-35CD-4470-94E1-B12574BB2526}"/>
    <cellStyle name="Vírgula 2 4 9 2" xfId="5339" xr:uid="{40E4CC19-D4A6-4DC4-BBA9-9E8EA515B287}"/>
    <cellStyle name="Vírgula 2 4 9 2 2" xfId="14392" xr:uid="{F40BA1A3-0F30-46A9-B190-56D85DE9A8B7}"/>
    <cellStyle name="Vírgula 2 4 9 3" xfId="8353" xr:uid="{F46CDB19-1CB3-46F7-82CE-B57E65D67BB8}"/>
    <cellStyle name="Vírgula 2 4 9 3 2" xfId="17406" xr:uid="{CCE3A60C-8ED8-482B-80AA-70C520C2DE88}"/>
    <cellStyle name="Vírgula 2 4 9 4" xfId="11374" xr:uid="{3EF00DF8-B6C0-4E65-A380-26D3027707D8}"/>
    <cellStyle name="Vírgula 2 5" xfId="99" xr:uid="{FAC0C32A-3959-4BFC-9B1F-37370708D6D9}"/>
    <cellStyle name="Vírgula 2 5 10" xfId="9371" xr:uid="{5C76AD53-59BD-4D97-BCD6-19DCBE111249}"/>
    <cellStyle name="Vírgula 2 5 2" xfId="131" xr:uid="{AE6FBBFE-645A-4395-83C0-477346C4A9FE}"/>
    <cellStyle name="Vírgula 2 5 2 2" xfId="458" xr:uid="{9ECF795C-78F4-440F-9A11-147475BF2D11}"/>
    <cellStyle name="Vírgula 2 5 2 2 2" xfId="1152" xr:uid="{A38ED1F1-1A8C-4285-8D61-E7E59D757A74}"/>
    <cellStyle name="Vírgula 2 5 2 2 2 2" xfId="2156" xr:uid="{883A6412-8E42-4160-A296-D502C9C896A0}"/>
    <cellStyle name="Vírgula 2 5 2 2 2 2 2" xfId="5235" xr:uid="{236CA90F-5705-4DCE-A757-5C59D90411C6}"/>
    <cellStyle name="Vírgula 2 5 2 2 2 2 2 2" xfId="14288" xr:uid="{A55B3934-F27E-47B9-9BD0-D3478CFC4C3C}"/>
    <cellStyle name="Vírgula 2 5 2 2 2 2 3" xfId="8249" xr:uid="{DCC0245B-8931-4D0C-886A-99C8B2109237}"/>
    <cellStyle name="Vírgula 2 5 2 2 2 2 3 2" xfId="17302" xr:uid="{98B48DC6-4345-4D23-8951-C49B35BC170A}"/>
    <cellStyle name="Vírgula 2 5 2 2 2 2 4" xfId="11270" xr:uid="{7A5DF5E0-3965-45F7-B857-8277B90A40C9}"/>
    <cellStyle name="Vírgula 2 5 2 2 2 3" xfId="3160" xr:uid="{26FBA147-AC28-4ED1-AE62-27E34C3F5810}"/>
    <cellStyle name="Vírgula 2 5 2 2 2 3 2" xfId="6239" xr:uid="{D4F84E74-CE29-427E-B14E-95506ED3D4CC}"/>
    <cellStyle name="Vírgula 2 5 2 2 2 3 2 2" xfId="15292" xr:uid="{70AAE7CC-539F-41BD-A32E-96D6CE607E0F}"/>
    <cellStyle name="Vírgula 2 5 2 2 2 3 3" xfId="9253" xr:uid="{C9C33AEC-C350-49D8-B299-A8A88FDAF722}"/>
    <cellStyle name="Vírgula 2 5 2 2 2 3 3 2" xfId="18306" xr:uid="{35598C99-5B91-45EC-86BF-356BDFF30A8F}"/>
    <cellStyle name="Vírgula 2 5 2 2 2 3 4" xfId="12274" xr:uid="{653C073A-4273-4324-994A-7DCAAD470AB3}"/>
    <cellStyle name="Vírgula 2 5 2 2 2 4" xfId="4231" xr:uid="{978E86D8-A84A-4945-8CD8-B5207C336F3C}"/>
    <cellStyle name="Vírgula 2 5 2 2 2 4 2" xfId="13284" xr:uid="{AF0FE2B7-AF34-4A22-98D5-F3A30B44D4FF}"/>
    <cellStyle name="Vírgula 2 5 2 2 2 5" xfId="7245" xr:uid="{302FADF0-BDBC-462A-A7C1-A83C3A88AA71}"/>
    <cellStyle name="Vírgula 2 5 2 2 2 5 2" xfId="16298" xr:uid="{697291D7-4748-44AC-9773-2CBA39ADC391}"/>
    <cellStyle name="Vírgula 2 5 2 2 2 6" xfId="10266" xr:uid="{D57BB020-DB8F-4F65-8AA0-053DAE249C63}"/>
    <cellStyle name="Vírgula 2 5 2 2 3" xfId="1153" xr:uid="{B5DF602B-61E2-4C97-9543-AF4DF34B8CF8}"/>
    <cellStyle name="Vírgula 2 5 2 2 3 2" xfId="2157" xr:uid="{F398142C-94A8-42E9-9462-FFEE4757E435}"/>
    <cellStyle name="Vírgula 2 5 2 2 3 2 2" xfId="5236" xr:uid="{BA87032A-BFC1-427F-B872-28ED9AE2C6F9}"/>
    <cellStyle name="Vírgula 2 5 2 2 3 2 2 2" xfId="14289" xr:uid="{F2F2AA73-951B-42CF-BF4B-125DE3F692F9}"/>
    <cellStyle name="Vírgula 2 5 2 2 3 2 3" xfId="8250" xr:uid="{B8F3DBA2-9D29-4E9E-9306-428BBF23B8F3}"/>
    <cellStyle name="Vírgula 2 5 2 2 3 2 3 2" xfId="17303" xr:uid="{0B471C1A-7992-4C24-8425-CB9F519A213C}"/>
    <cellStyle name="Vírgula 2 5 2 2 3 2 4" xfId="11271" xr:uid="{2091894D-560C-4F27-B68F-0EC95E0015AF}"/>
    <cellStyle name="Vírgula 2 5 2 2 3 3" xfId="3161" xr:uid="{AC1AD685-3D4A-4867-B3B2-004A5BF88794}"/>
    <cellStyle name="Vírgula 2 5 2 2 3 3 2" xfId="6240" xr:uid="{F2A59BBD-199F-44FE-A815-1684EBC35E73}"/>
    <cellStyle name="Vírgula 2 5 2 2 3 3 2 2" xfId="15293" xr:uid="{97A1331A-F22A-421C-B6E7-EF17C3328200}"/>
    <cellStyle name="Vírgula 2 5 2 2 3 3 3" xfId="9254" xr:uid="{95373D5B-931F-41C4-B14E-9D7A884BD354}"/>
    <cellStyle name="Vírgula 2 5 2 2 3 3 3 2" xfId="18307" xr:uid="{882D8746-8540-4CDC-B0AD-CA92E95F02A0}"/>
    <cellStyle name="Vírgula 2 5 2 2 3 3 4" xfId="12275" xr:uid="{2E7CFC13-0A5C-43B5-8C94-DFBC3A17FA7D}"/>
    <cellStyle name="Vírgula 2 5 2 2 3 4" xfId="4232" xr:uid="{D10483AE-3139-43D5-A5E5-6DB560A84B94}"/>
    <cellStyle name="Vírgula 2 5 2 2 3 4 2" xfId="13285" xr:uid="{0234E403-05F4-42DA-BB19-959DB4EBBD19}"/>
    <cellStyle name="Vírgula 2 5 2 2 3 5" xfId="7246" xr:uid="{F48577DE-ABAC-4F48-8EDA-4DD5E707FBAC}"/>
    <cellStyle name="Vírgula 2 5 2 2 3 5 2" xfId="16299" xr:uid="{9F00ABBB-C481-44D3-9E1B-9607DE9BDD83}"/>
    <cellStyle name="Vírgula 2 5 2 2 3 6" xfId="10267" xr:uid="{93D2F28F-7BF5-4403-AA92-3CB7FD2E2A18}"/>
    <cellStyle name="Vírgula 2 5 2 2 4" xfId="1467" xr:uid="{FA8E3CC2-3971-41A7-B14E-BCB49D541F61}"/>
    <cellStyle name="Vírgula 2 5 2 2 4 2" xfId="4546" xr:uid="{C61AA6BB-D7ED-4893-9C23-D22D79567C2A}"/>
    <cellStyle name="Vírgula 2 5 2 2 4 2 2" xfId="13599" xr:uid="{62A485F1-1F82-4188-B085-8326FD589426}"/>
    <cellStyle name="Vírgula 2 5 2 2 4 3" xfId="7560" xr:uid="{645FE4BD-63CE-4F34-9ACA-F725CA847EC6}"/>
    <cellStyle name="Vírgula 2 5 2 2 4 3 2" xfId="16613" xr:uid="{E9E30B2D-4603-4B8C-8AF1-BDA3CDA6E490}"/>
    <cellStyle name="Vírgula 2 5 2 2 4 4" xfId="10581" xr:uid="{B6992526-D3CD-4522-B48E-271277B8B431}"/>
    <cellStyle name="Vírgula 2 5 2 2 5" xfId="2471" xr:uid="{BA6D40EB-22B0-4FD5-B9C9-E4C343A292F4}"/>
    <cellStyle name="Vírgula 2 5 2 2 5 2" xfId="5550" xr:uid="{C492425F-93F0-4C71-B2E5-C52956AFDF20}"/>
    <cellStyle name="Vírgula 2 5 2 2 5 2 2" xfId="14603" xr:uid="{75DE4E54-F09D-4737-AFD0-E1921CDEA25E}"/>
    <cellStyle name="Vírgula 2 5 2 2 5 3" xfId="8564" xr:uid="{1AE6DCD9-56C3-4DCD-867E-F29DA175F30D}"/>
    <cellStyle name="Vírgula 2 5 2 2 5 3 2" xfId="17617" xr:uid="{8B74BAB9-DC68-4890-807B-1596E553A216}"/>
    <cellStyle name="Vírgula 2 5 2 2 5 4" xfId="11585" xr:uid="{332E86FA-C2D1-4A30-A4BA-1CC61DF649A2}"/>
    <cellStyle name="Vírgula 2 5 2 2 6" xfId="3541" xr:uid="{3C9DC212-216C-44A7-AEBD-209A4FA57399}"/>
    <cellStyle name="Vírgula 2 5 2 2 6 2" xfId="12594" xr:uid="{E7A4DB5F-15BE-48F2-895E-015E6EF9A21B}"/>
    <cellStyle name="Vírgula 2 5 2 2 7" xfId="6555" xr:uid="{77E20F9E-5395-4182-8151-35F8BCBA23D7}"/>
    <cellStyle name="Vírgula 2 5 2 2 7 2" xfId="15608" xr:uid="{DF982EB8-7B59-439F-878B-9FF690729CF0}"/>
    <cellStyle name="Vírgula 2 5 2 2 8" xfId="9575" xr:uid="{6DB48297-5A4F-4C3F-8CA4-6E4092FAA425}"/>
    <cellStyle name="Vírgula 2 5 2 3" xfId="1154" xr:uid="{CE54344B-C1E9-46D9-B597-A68569E81BAE}"/>
    <cellStyle name="Vírgula 2 5 2 3 2" xfId="2158" xr:uid="{0B6997FB-9675-4C3A-8125-ECD8C44E77FF}"/>
    <cellStyle name="Vírgula 2 5 2 3 2 2" xfId="5237" xr:uid="{9FACB9A7-1EFB-43FD-86F7-7DFE32D67F9E}"/>
    <cellStyle name="Vírgula 2 5 2 3 2 2 2" xfId="14290" xr:uid="{7017F54E-EF32-40EB-B8AB-56289D3A435B}"/>
    <cellStyle name="Vírgula 2 5 2 3 2 3" xfId="8251" xr:uid="{7C55B4A6-EDA5-47F3-9E2F-2808E57887B9}"/>
    <cellStyle name="Vírgula 2 5 2 3 2 3 2" xfId="17304" xr:uid="{70C2DA55-866D-4167-82DA-F25A4BF6AB72}"/>
    <cellStyle name="Vírgula 2 5 2 3 2 4" xfId="11272" xr:uid="{7EB136E1-0B83-4D70-9853-4AF143483404}"/>
    <cellStyle name="Vírgula 2 5 2 3 3" xfId="3162" xr:uid="{8BA6B7EF-2FB5-44E5-A3D4-C5B7292184E2}"/>
    <cellStyle name="Vírgula 2 5 2 3 3 2" xfId="6241" xr:uid="{82419313-A789-4FB3-912C-16FAE37D9C90}"/>
    <cellStyle name="Vírgula 2 5 2 3 3 2 2" xfId="15294" xr:uid="{C07C4E84-0A9F-4E5D-A981-6A76A5487AD0}"/>
    <cellStyle name="Vírgula 2 5 2 3 3 3" xfId="9255" xr:uid="{07758C0C-D5D1-49FD-93C4-6748305CBF83}"/>
    <cellStyle name="Vírgula 2 5 2 3 3 3 2" xfId="18308" xr:uid="{8BE43EC7-5093-44E7-9A50-AF889263B236}"/>
    <cellStyle name="Vírgula 2 5 2 3 3 4" xfId="12276" xr:uid="{E6EEF89E-0E22-409F-AD3D-8CF8CBAD9420}"/>
    <cellStyle name="Vírgula 2 5 2 3 4" xfId="4233" xr:uid="{4A13D214-0ADE-4267-BD09-84DE69E0D4C5}"/>
    <cellStyle name="Vírgula 2 5 2 3 4 2" xfId="13286" xr:uid="{E73DDBAE-B2B8-4E64-8AFF-BB4644BF87B5}"/>
    <cellStyle name="Vírgula 2 5 2 3 5" xfId="7247" xr:uid="{0876C279-2B69-4D3A-94E8-B68C0DD2B664}"/>
    <cellStyle name="Vírgula 2 5 2 3 5 2" xfId="16300" xr:uid="{F7EFD466-5C8A-4285-8583-8918B8EAA31D}"/>
    <cellStyle name="Vírgula 2 5 2 3 6" xfId="10268" xr:uid="{C80C7717-3000-44A8-A91F-5274885279D7}"/>
    <cellStyle name="Vírgula 2 5 2 4" xfId="1155" xr:uid="{90183B6E-82CF-481B-8890-456B888E2BCD}"/>
    <cellStyle name="Vírgula 2 5 2 4 2" xfId="2159" xr:uid="{1F79BBA6-E43F-493E-854B-3EB2696509D7}"/>
    <cellStyle name="Vírgula 2 5 2 4 2 2" xfId="5238" xr:uid="{C36C6990-5717-41F4-8D5B-32E935A85A01}"/>
    <cellStyle name="Vírgula 2 5 2 4 2 2 2" xfId="14291" xr:uid="{4091E667-9F7A-42AD-9DEC-48E5E05F0740}"/>
    <cellStyle name="Vírgula 2 5 2 4 2 3" xfId="8252" xr:uid="{C53BB505-297A-49E6-81CE-E422B8BEFF72}"/>
    <cellStyle name="Vírgula 2 5 2 4 2 3 2" xfId="17305" xr:uid="{2C21DC6F-B678-49B0-B4AF-D68CE4AFE162}"/>
    <cellStyle name="Vírgula 2 5 2 4 2 4" xfId="11273" xr:uid="{5A613903-4ABA-4990-8625-681EF1D362FA}"/>
    <cellStyle name="Vírgula 2 5 2 4 3" xfId="3163" xr:uid="{25F5C197-5247-434F-B826-3C8FC0FA692C}"/>
    <cellStyle name="Vírgula 2 5 2 4 3 2" xfId="6242" xr:uid="{0884029E-D9B2-4CCE-9738-9A57CFBFA7E5}"/>
    <cellStyle name="Vírgula 2 5 2 4 3 2 2" xfId="15295" xr:uid="{EF845308-3129-4ED7-A9C1-FA2B58BB9F8C}"/>
    <cellStyle name="Vírgula 2 5 2 4 3 3" xfId="9256" xr:uid="{FD3070EB-D206-4F19-8F62-BDDA76C7FE18}"/>
    <cellStyle name="Vírgula 2 5 2 4 3 3 2" xfId="18309" xr:uid="{B6120138-A78D-4FCE-A1F7-F6BC03C7972D}"/>
    <cellStyle name="Vírgula 2 5 2 4 3 4" xfId="12277" xr:uid="{B74A7BFB-6C8C-4B26-AB24-0B85B2551C42}"/>
    <cellStyle name="Vírgula 2 5 2 4 4" xfId="4234" xr:uid="{0BEDEEF4-AF5F-434E-BA74-55206169BCFB}"/>
    <cellStyle name="Vírgula 2 5 2 4 4 2" xfId="13287" xr:uid="{6B49F61F-4C46-4CC5-9837-80C09C426445}"/>
    <cellStyle name="Vírgula 2 5 2 4 5" xfId="7248" xr:uid="{BE15F28A-4D67-478E-B073-600DE1EDD532}"/>
    <cellStyle name="Vírgula 2 5 2 4 5 2" xfId="16301" xr:uid="{A42730F9-50F4-4F2C-BD2E-50588CB73208}"/>
    <cellStyle name="Vírgula 2 5 2 4 6" xfId="10269" xr:uid="{BC436A57-9877-40B0-BB26-EC35DF635B26}"/>
    <cellStyle name="Vírgula 2 5 2 5" xfId="1296" xr:uid="{F17E92C2-0BF6-412A-9EC3-FFB96988BB0F}"/>
    <cellStyle name="Vírgula 2 5 2 5 2" xfId="4375" xr:uid="{30C5DCEF-B3FF-450D-98E6-AE1DB5D2E8CD}"/>
    <cellStyle name="Vírgula 2 5 2 5 2 2" xfId="13428" xr:uid="{6B40FAFA-BED0-4684-8438-3F601939CAC8}"/>
    <cellStyle name="Vírgula 2 5 2 5 3" xfId="7389" xr:uid="{9A222D1B-90DE-4DB7-AC20-FD4500CE2E8D}"/>
    <cellStyle name="Vírgula 2 5 2 5 3 2" xfId="16442" xr:uid="{CFC1FD1B-D88F-4E66-88E3-D526F9D5BC8D}"/>
    <cellStyle name="Vírgula 2 5 2 5 4" xfId="10410" xr:uid="{417D1BED-1952-434E-B5FB-85117D735F66}"/>
    <cellStyle name="Vírgula 2 5 2 6" xfId="2300" xr:uid="{B18E339A-8FF8-4E60-AFBD-EF3174C93180}"/>
    <cellStyle name="Vírgula 2 5 2 6 2" xfId="5379" xr:uid="{13EB3D77-375B-4B3C-8141-40EEE8CD8FCA}"/>
    <cellStyle name="Vírgula 2 5 2 6 2 2" xfId="14432" xr:uid="{B0A3B677-0068-4BBE-9B5F-3E590ACD25AA}"/>
    <cellStyle name="Vírgula 2 5 2 6 3" xfId="8393" xr:uid="{00A2FBF4-5325-4242-B608-83C8B85DCADA}"/>
    <cellStyle name="Vírgula 2 5 2 6 3 2" xfId="17446" xr:uid="{3E788130-C808-441A-9EF1-65A75684042E}"/>
    <cellStyle name="Vírgula 2 5 2 6 4" xfId="11414" xr:uid="{AA5E2568-8734-467C-8ED3-1367066A587D}"/>
    <cellStyle name="Vírgula 2 5 2 7" xfId="3369" xr:uid="{FB6E3728-D896-4117-8B66-A9831DAFE2C7}"/>
    <cellStyle name="Vírgula 2 5 2 7 2" xfId="12422" xr:uid="{D58A2361-950A-4549-ABDC-D02552C3DCE2}"/>
    <cellStyle name="Vírgula 2 5 2 8" xfId="6383" xr:uid="{6B3E2381-CEE5-4DD3-8A63-977D9A10F15B}"/>
    <cellStyle name="Vírgula 2 5 2 8 2" xfId="15436" xr:uid="{1BC660DC-557F-4A3F-82DE-FE0527952E9C}"/>
    <cellStyle name="Vírgula 2 5 2 9" xfId="9403" xr:uid="{7ECD1FC2-E593-4736-8912-02EB50C7C242}"/>
    <cellStyle name="Vírgula 2 5 3" xfId="426" xr:uid="{02C6F035-4AB1-424B-9EC0-BB04C814DBA1}"/>
    <cellStyle name="Vírgula 2 5 3 2" xfId="1156" xr:uid="{817D8A74-CBB8-4F3A-800E-E5B9FD955CD1}"/>
    <cellStyle name="Vírgula 2 5 3 2 2" xfId="2160" xr:uid="{2693920E-C2AE-4893-974B-843CE0E6F742}"/>
    <cellStyle name="Vírgula 2 5 3 2 2 2" xfId="5239" xr:uid="{911173B0-13FB-4610-9CE8-3A7F882EBF62}"/>
    <cellStyle name="Vírgula 2 5 3 2 2 2 2" xfId="14292" xr:uid="{534CD995-EB60-4593-8C15-D7A5AF29E4EE}"/>
    <cellStyle name="Vírgula 2 5 3 2 2 3" xfId="8253" xr:uid="{B60B6869-EC74-40AE-B113-9A9E87EE0BBF}"/>
    <cellStyle name="Vírgula 2 5 3 2 2 3 2" xfId="17306" xr:uid="{7F49D524-0CF3-4529-BA20-DA31EAC98A33}"/>
    <cellStyle name="Vírgula 2 5 3 2 2 4" xfId="11274" xr:uid="{56AC43B4-182F-4645-9573-CC147131885E}"/>
    <cellStyle name="Vírgula 2 5 3 2 3" xfId="3164" xr:uid="{CEEC1B1F-DC36-4FD9-A646-18C2F1D5766F}"/>
    <cellStyle name="Vírgula 2 5 3 2 3 2" xfId="6243" xr:uid="{434819E2-F3C1-419A-8824-CDE5A4DFB88E}"/>
    <cellStyle name="Vírgula 2 5 3 2 3 2 2" xfId="15296" xr:uid="{0D161FFA-FBDC-47D6-9615-6A3B84E35F8C}"/>
    <cellStyle name="Vírgula 2 5 3 2 3 3" xfId="9257" xr:uid="{12689545-565D-4FDD-B717-DEDF21E9D7B9}"/>
    <cellStyle name="Vírgula 2 5 3 2 3 3 2" xfId="18310" xr:uid="{09A294AB-F507-483F-9419-FD379BDBA01F}"/>
    <cellStyle name="Vírgula 2 5 3 2 3 4" xfId="12278" xr:uid="{07AD8DBB-5140-47E3-ACB8-059AFD5DDA5F}"/>
    <cellStyle name="Vírgula 2 5 3 2 4" xfId="4235" xr:uid="{590C007F-677D-43D0-BEC2-145F76292932}"/>
    <cellStyle name="Vírgula 2 5 3 2 4 2" xfId="13288" xr:uid="{914EC1D2-0E4B-41DA-A86F-15BABD8FF0D0}"/>
    <cellStyle name="Vírgula 2 5 3 2 5" xfId="7249" xr:uid="{1CD22CAD-8BD0-4F7F-9C69-2B74F08CD463}"/>
    <cellStyle name="Vírgula 2 5 3 2 5 2" xfId="16302" xr:uid="{1814ABDC-67A7-477D-B4A0-A5D19C859B31}"/>
    <cellStyle name="Vírgula 2 5 3 2 6" xfId="10270" xr:uid="{D82C16B3-6479-44FD-A03D-6D9FF0034036}"/>
    <cellStyle name="Vírgula 2 5 3 3" xfId="1157" xr:uid="{3CFF0EBD-374F-45D1-9043-E7B2DCA23CDE}"/>
    <cellStyle name="Vírgula 2 5 3 3 2" xfId="2161" xr:uid="{334C896C-7CF1-450C-B415-E20DA1849FA4}"/>
    <cellStyle name="Vírgula 2 5 3 3 2 2" xfId="5240" xr:uid="{9EA77FC9-610B-46AD-AE11-6626ADCB5D1D}"/>
    <cellStyle name="Vírgula 2 5 3 3 2 2 2" xfId="14293" xr:uid="{D3C4C5A9-DF83-43EE-B6B2-9AD34C7EC5DF}"/>
    <cellStyle name="Vírgula 2 5 3 3 2 3" xfId="8254" xr:uid="{2AA99E71-34C5-4E32-A5C8-0074685CDFE6}"/>
    <cellStyle name="Vírgula 2 5 3 3 2 3 2" xfId="17307" xr:uid="{317560BA-DFA8-4C44-A91D-AB900A037C71}"/>
    <cellStyle name="Vírgula 2 5 3 3 2 4" xfId="11275" xr:uid="{C2C8E17B-7EDB-437A-9446-A6CD79BB44B4}"/>
    <cellStyle name="Vírgula 2 5 3 3 3" xfId="3165" xr:uid="{8F46A309-A1BF-4C68-93FB-6F84019939E0}"/>
    <cellStyle name="Vírgula 2 5 3 3 3 2" xfId="6244" xr:uid="{D6218C74-4A85-499C-A6D7-340F3AE1EE7E}"/>
    <cellStyle name="Vírgula 2 5 3 3 3 2 2" xfId="15297" xr:uid="{81FD214A-6840-4629-8FFD-4AD8FC0D1AF9}"/>
    <cellStyle name="Vírgula 2 5 3 3 3 3" xfId="9258" xr:uid="{9961EC84-A0FB-4810-B053-2EE4AA1C2B75}"/>
    <cellStyle name="Vírgula 2 5 3 3 3 3 2" xfId="18311" xr:uid="{C9EC771E-4FAB-4A0F-8E3C-9718BD5187E5}"/>
    <cellStyle name="Vírgula 2 5 3 3 3 4" xfId="12279" xr:uid="{6006A6D2-C2F4-40E4-A3CE-7D575CCD9F26}"/>
    <cellStyle name="Vírgula 2 5 3 3 4" xfId="4236" xr:uid="{8E6D2806-00CD-4A40-9EDA-622FDE83A860}"/>
    <cellStyle name="Vírgula 2 5 3 3 4 2" xfId="13289" xr:uid="{271B466C-90D6-4433-AA5A-6900FB6EDFD7}"/>
    <cellStyle name="Vírgula 2 5 3 3 5" xfId="7250" xr:uid="{15BBF897-DF8B-455A-B601-293DB07D8FB3}"/>
    <cellStyle name="Vírgula 2 5 3 3 5 2" xfId="16303" xr:uid="{C44B1202-CD74-4EA7-87D0-FB74E3D419FD}"/>
    <cellStyle name="Vírgula 2 5 3 3 6" xfId="10271" xr:uid="{FD148540-D50D-482C-A74A-79F29F797590}"/>
    <cellStyle name="Vírgula 2 5 3 4" xfId="1435" xr:uid="{40880248-1A1E-45A5-8B13-06B04B8ADF31}"/>
    <cellStyle name="Vírgula 2 5 3 4 2" xfId="4514" xr:uid="{81FFC10C-0046-46C4-8C32-A94E24170BBD}"/>
    <cellStyle name="Vírgula 2 5 3 4 2 2" xfId="13567" xr:uid="{337BE655-16E8-4E40-9AAD-415FB58D793D}"/>
    <cellStyle name="Vírgula 2 5 3 4 3" xfId="7528" xr:uid="{7A113E8B-D0FF-4A2E-9B37-E5076CC84D1E}"/>
    <cellStyle name="Vírgula 2 5 3 4 3 2" xfId="16581" xr:uid="{338CBC12-4D51-47A5-94DD-B002A23D5275}"/>
    <cellStyle name="Vírgula 2 5 3 4 4" xfId="10549" xr:uid="{E2FE2E7F-D3D0-4E79-9A8F-E12F1A3EF18C}"/>
    <cellStyle name="Vírgula 2 5 3 5" xfId="2439" xr:uid="{0E703F5C-01B4-4487-A78E-0733B84F9A9D}"/>
    <cellStyle name="Vírgula 2 5 3 5 2" xfId="5518" xr:uid="{34A66BAB-D293-4154-9A55-6030DC7FE622}"/>
    <cellStyle name="Vírgula 2 5 3 5 2 2" xfId="14571" xr:uid="{A2533D30-5810-403D-94E3-9B79772407DD}"/>
    <cellStyle name="Vírgula 2 5 3 5 3" xfId="8532" xr:uid="{B375C674-6F82-4CC7-B47E-4560C4C7F355}"/>
    <cellStyle name="Vírgula 2 5 3 5 3 2" xfId="17585" xr:uid="{05B7AB0D-672C-4CF5-A9A3-0AC756BCB04B}"/>
    <cellStyle name="Vírgula 2 5 3 5 4" xfId="11553" xr:uid="{75433F9F-E9EF-4936-AF29-DD0592AFF0E2}"/>
    <cellStyle name="Vírgula 2 5 3 6" xfId="3509" xr:uid="{BF250163-BC46-41B6-8E5C-315F40E791F2}"/>
    <cellStyle name="Vírgula 2 5 3 6 2" xfId="12562" xr:uid="{8CF68263-1ACA-4FE9-AB63-3DF7B158BD52}"/>
    <cellStyle name="Vírgula 2 5 3 7" xfId="6523" xr:uid="{95A567C4-BC06-4259-B543-B619E1272F1F}"/>
    <cellStyle name="Vírgula 2 5 3 7 2" xfId="15576" xr:uid="{37A8297D-13D6-4408-9AC9-C529C0D97B63}"/>
    <cellStyle name="Vírgula 2 5 3 8" xfId="9543" xr:uid="{314C177D-E670-46DC-A5F4-F42D144F72D6}"/>
    <cellStyle name="Vírgula 2 5 4" xfId="1158" xr:uid="{8EBC2FDD-F0A1-4F0F-9032-D0ADB8AEAAC9}"/>
    <cellStyle name="Vírgula 2 5 4 2" xfId="2162" xr:uid="{92B05C7A-E23A-4A3C-BF38-EBEF23EC66C7}"/>
    <cellStyle name="Vírgula 2 5 4 2 2" xfId="5241" xr:uid="{5BCFB86B-7794-4804-A05A-3579F15C7BC1}"/>
    <cellStyle name="Vírgula 2 5 4 2 2 2" xfId="14294" xr:uid="{AF0FBB96-9D01-4586-AF4B-8AA865BFD3F8}"/>
    <cellStyle name="Vírgula 2 5 4 2 3" xfId="8255" xr:uid="{8CF08CBF-7A87-4ABD-8C7E-4D4194255B1E}"/>
    <cellStyle name="Vírgula 2 5 4 2 3 2" xfId="17308" xr:uid="{E41310BE-5C7A-4F2F-B625-2B7E26B62F70}"/>
    <cellStyle name="Vírgula 2 5 4 2 4" xfId="11276" xr:uid="{C1903F65-D8C4-4667-B1EF-37961B512F2E}"/>
    <cellStyle name="Vírgula 2 5 4 3" xfId="3166" xr:uid="{FE04089F-FC16-4265-B350-B576F1115EE0}"/>
    <cellStyle name="Vírgula 2 5 4 3 2" xfId="6245" xr:uid="{DBA48386-A92C-4372-A030-0856FBF25ABA}"/>
    <cellStyle name="Vírgula 2 5 4 3 2 2" xfId="15298" xr:uid="{66CF570C-67C5-49E3-818F-69574DFBC764}"/>
    <cellStyle name="Vírgula 2 5 4 3 3" xfId="9259" xr:uid="{F2ED5C51-2B3F-4379-BB19-099051EA8F62}"/>
    <cellStyle name="Vírgula 2 5 4 3 3 2" xfId="18312" xr:uid="{BF5809EF-4259-46B2-8B8D-4EEC0F04243E}"/>
    <cellStyle name="Vírgula 2 5 4 3 4" xfId="12280" xr:uid="{EC79336D-7FB7-4208-8CE0-43D1E36CE3E9}"/>
    <cellStyle name="Vírgula 2 5 4 4" xfId="4237" xr:uid="{1AFD53D2-6967-4F89-90E4-70D9277CB2DD}"/>
    <cellStyle name="Vírgula 2 5 4 4 2" xfId="13290" xr:uid="{71FCD014-FB77-42C5-82FB-A036869243B1}"/>
    <cellStyle name="Vírgula 2 5 4 5" xfId="7251" xr:uid="{5B3A7309-3D95-441A-86BB-4AC8E39DA9C6}"/>
    <cellStyle name="Vírgula 2 5 4 5 2" xfId="16304" xr:uid="{04CDC738-1C06-44DC-BC01-6F6B2E5FA07E}"/>
    <cellStyle name="Vírgula 2 5 4 6" xfId="10272" xr:uid="{D2394110-DDE4-41FA-915B-6EE55217D74D}"/>
    <cellStyle name="Vírgula 2 5 5" xfId="1159" xr:uid="{649B04AB-7248-4FD5-9A00-A9D08A5FB28C}"/>
    <cellStyle name="Vírgula 2 5 5 2" xfId="2163" xr:uid="{8960669E-C96D-47E4-8D7A-0DDB8700A99A}"/>
    <cellStyle name="Vírgula 2 5 5 2 2" xfId="5242" xr:uid="{30EF89FD-8129-4BCD-804D-36043CBFD4F8}"/>
    <cellStyle name="Vírgula 2 5 5 2 2 2" xfId="14295" xr:uid="{9BB70FEF-2C35-435F-94FA-B65524BFE3C6}"/>
    <cellStyle name="Vírgula 2 5 5 2 3" xfId="8256" xr:uid="{32A79751-AA4B-4504-B3C5-8CD364124394}"/>
    <cellStyle name="Vírgula 2 5 5 2 3 2" xfId="17309" xr:uid="{D4B724F7-5C63-43B9-94C8-176557363E69}"/>
    <cellStyle name="Vírgula 2 5 5 2 4" xfId="11277" xr:uid="{44829EC5-DF9C-44EB-A7E8-EB478AB7DB30}"/>
    <cellStyle name="Vírgula 2 5 5 3" xfId="3167" xr:uid="{BB696974-DA6E-4D0F-BE65-B64722725236}"/>
    <cellStyle name="Vírgula 2 5 5 3 2" xfId="6246" xr:uid="{5EBF1CA7-79A5-4F40-BAF8-A5FA2D00E2E6}"/>
    <cellStyle name="Vírgula 2 5 5 3 2 2" xfId="15299" xr:uid="{85FCAE54-A066-4A6D-A571-4EE6FA5AA6E7}"/>
    <cellStyle name="Vírgula 2 5 5 3 3" xfId="9260" xr:uid="{8AFCF678-5805-41EF-9B9E-9DB5EAC1D251}"/>
    <cellStyle name="Vírgula 2 5 5 3 3 2" xfId="18313" xr:uid="{972AF53B-A167-439E-86DB-37A7EB711172}"/>
    <cellStyle name="Vírgula 2 5 5 3 4" xfId="12281" xr:uid="{F0BABB62-B786-415A-9B04-E28703CE9148}"/>
    <cellStyle name="Vírgula 2 5 5 4" xfId="4238" xr:uid="{3D70FAB7-4649-41B9-83F2-35296BB35A88}"/>
    <cellStyle name="Vírgula 2 5 5 4 2" xfId="13291" xr:uid="{937E0EC8-C550-4D2C-A9E6-63E7B9C0F87B}"/>
    <cellStyle name="Vírgula 2 5 5 5" xfId="7252" xr:uid="{CCE0913D-0BEA-454E-BEAE-BBAD52F79DF2}"/>
    <cellStyle name="Vírgula 2 5 5 5 2" xfId="16305" xr:uid="{91BF7035-74E6-44B4-9F70-7C8D2FEDF8AE}"/>
    <cellStyle name="Vírgula 2 5 5 6" xfId="10273" xr:uid="{2D8BC32E-D65E-4C1E-9F44-95A51FB2BE07}"/>
    <cellStyle name="Vírgula 2 5 6" xfId="1264" xr:uid="{99DE6564-0463-43FE-83E5-B065A2ECD35D}"/>
    <cellStyle name="Vírgula 2 5 6 2" xfId="4343" xr:uid="{79C1313E-1EDE-4BA8-B110-30B177C14731}"/>
    <cellStyle name="Vírgula 2 5 6 2 2" xfId="13396" xr:uid="{C6E822AC-EB2C-4EE7-9DC4-0B5097239BC7}"/>
    <cellStyle name="Vírgula 2 5 6 3" xfId="7357" xr:uid="{226412FA-155A-4F33-A3D8-19CF0AA297BF}"/>
    <cellStyle name="Vírgula 2 5 6 3 2" xfId="16410" xr:uid="{38CE3780-57F3-4730-B8E3-9B35E6A11547}"/>
    <cellStyle name="Vírgula 2 5 6 4" xfId="10378" xr:uid="{0F3EF35C-F1FE-4B3E-A7C6-8270032BA720}"/>
    <cellStyle name="Vírgula 2 5 7" xfId="2268" xr:uid="{5DB8FD85-324B-4E15-8DE1-FC04087A2FF7}"/>
    <cellStyle name="Vírgula 2 5 7 2" xfId="5347" xr:uid="{53CBB05F-D46D-4C47-82B4-327F08A5B8B6}"/>
    <cellStyle name="Vírgula 2 5 7 2 2" xfId="14400" xr:uid="{63D8C186-8A02-44A5-8DB4-C7A576594AAC}"/>
    <cellStyle name="Vírgula 2 5 7 3" xfId="8361" xr:uid="{3210918D-71BC-4DBE-9ABE-FAD96B57BD67}"/>
    <cellStyle name="Vírgula 2 5 7 3 2" xfId="17414" xr:uid="{C5339B64-9F76-47BE-B437-C7A73AFD5E85}"/>
    <cellStyle name="Vírgula 2 5 7 4" xfId="11382" xr:uid="{6D058510-27BB-44D8-A7F5-D8EDCCB9600F}"/>
    <cellStyle name="Vírgula 2 5 8" xfId="3337" xr:uid="{48E5982A-385E-4635-BF6A-88B5D303FE54}"/>
    <cellStyle name="Vírgula 2 5 8 2" xfId="12390" xr:uid="{A9D93CAA-658C-452F-BEA8-0571AA68A02A}"/>
    <cellStyle name="Vírgula 2 5 9" xfId="6351" xr:uid="{09AA27D7-5F47-4C81-BB3C-EE9CE11374BF}"/>
    <cellStyle name="Vírgula 2 5 9 2" xfId="15404" xr:uid="{DB362DFC-1D63-4C7A-A105-55A8E7A48C16}"/>
    <cellStyle name="Vírgula 2 6" xfId="115" xr:uid="{0D6406FA-04EA-4C35-BDF0-DE39B0751CAB}"/>
    <cellStyle name="Vírgula 2 6 2" xfId="442" xr:uid="{23A5CC47-3A51-4BEA-A41A-3BA596C90433}"/>
    <cellStyle name="Vírgula 2 6 2 2" xfId="1160" xr:uid="{AB5CAD2D-49F8-4BCF-B1B7-01DF2780D243}"/>
    <cellStyle name="Vírgula 2 6 2 2 2" xfId="2164" xr:uid="{EBEE2239-E813-4C26-9880-EBF8453CEE2E}"/>
    <cellStyle name="Vírgula 2 6 2 2 2 2" xfId="5243" xr:uid="{6EDA452E-9A9E-409E-8CDB-5AF1A000611C}"/>
    <cellStyle name="Vírgula 2 6 2 2 2 2 2" xfId="14296" xr:uid="{9B64858C-A129-4AF4-AF72-08EEF2AD1BD7}"/>
    <cellStyle name="Vírgula 2 6 2 2 2 3" xfId="8257" xr:uid="{89163591-3CC3-42FD-BC7C-FB5751E95748}"/>
    <cellStyle name="Vírgula 2 6 2 2 2 3 2" xfId="17310" xr:uid="{FB8FA1AA-49D8-42E8-8364-B21D645AEC26}"/>
    <cellStyle name="Vírgula 2 6 2 2 2 4" xfId="11278" xr:uid="{5A6F6004-78E9-430B-80F7-4ADF831E2FE3}"/>
    <cellStyle name="Vírgula 2 6 2 2 3" xfId="3168" xr:uid="{24471596-440E-49AF-8B59-210DC728553F}"/>
    <cellStyle name="Vírgula 2 6 2 2 3 2" xfId="6247" xr:uid="{882A4851-205C-444E-ACF4-53AD87F2B219}"/>
    <cellStyle name="Vírgula 2 6 2 2 3 2 2" xfId="15300" xr:uid="{51D3EBE7-40FC-4856-BB91-841AFAAC6200}"/>
    <cellStyle name="Vírgula 2 6 2 2 3 3" xfId="9261" xr:uid="{92EEBE38-3814-43F5-A661-86B1F1B16F96}"/>
    <cellStyle name="Vírgula 2 6 2 2 3 3 2" xfId="18314" xr:uid="{EA118710-C9D5-4B1F-8E83-56530588C452}"/>
    <cellStyle name="Vírgula 2 6 2 2 3 4" xfId="12282" xr:uid="{784F9C65-5776-4269-B50E-7006E7C13187}"/>
    <cellStyle name="Vírgula 2 6 2 2 4" xfId="4239" xr:uid="{95AE6AB0-025F-455A-A78C-7057B6C9E5A1}"/>
    <cellStyle name="Vírgula 2 6 2 2 4 2" xfId="13292" xr:uid="{233472F6-7117-41DE-A107-95F41A7EAD73}"/>
    <cellStyle name="Vírgula 2 6 2 2 5" xfId="7253" xr:uid="{2586E3BE-01F4-4352-9C4E-72FA4AC57D20}"/>
    <cellStyle name="Vírgula 2 6 2 2 5 2" xfId="16306" xr:uid="{63187D9F-C844-460F-A4B6-E866679EF4D1}"/>
    <cellStyle name="Vírgula 2 6 2 2 6" xfId="10274" xr:uid="{AA839935-96C8-41E5-AE28-2693C62E1D1A}"/>
    <cellStyle name="Vírgula 2 6 2 3" xfId="1161" xr:uid="{3020F594-E44E-41A7-B74B-37C3199CBC18}"/>
    <cellStyle name="Vírgula 2 6 2 3 2" xfId="2165" xr:uid="{B3F06DF5-15C2-4DF4-98DD-EA84C2F6819E}"/>
    <cellStyle name="Vírgula 2 6 2 3 2 2" xfId="5244" xr:uid="{6D11C181-EFCD-4807-BDFC-D95E229B7BE0}"/>
    <cellStyle name="Vírgula 2 6 2 3 2 2 2" xfId="14297" xr:uid="{502A5B84-81F0-47BD-8CFD-D34A533C2BDC}"/>
    <cellStyle name="Vírgula 2 6 2 3 2 3" xfId="8258" xr:uid="{0525EA64-CA6A-4738-8BCD-CAADB4C8DEA8}"/>
    <cellStyle name="Vírgula 2 6 2 3 2 3 2" xfId="17311" xr:uid="{5BEA2506-7FAF-40B9-A796-6703D2A3ED53}"/>
    <cellStyle name="Vírgula 2 6 2 3 2 4" xfId="11279" xr:uid="{482A06C1-D41A-4505-9ED9-9F2ADB679440}"/>
    <cellStyle name="Vírgula 2 6 2 3 3" xfId="3169" xr:uid="{847CDCAC-B078-442C-9F73-FE585043D352}"/>
    <cellStyle name="Vírgula 2 6 2 3 3 2" xfId="6248" xr:uid="{A4C494CA-2F89-45C8-9F29-ED25400914D0}"/>
    <cellStyle name="Vírgula 2 6 2 3 3 2 2" xfId="15301" xr:uid="{75612E31-0569-4CC4-AF95-3314145E2639}"/>
    <cellStyle name="Vírgula 2 6 2 3 3 3" xfId="9262" xr:uid="{77FD2460-F62E-4483-BA12-2F77E9B67E2E}"/>
    <cellStyle name="Vírgula 2 6 2 3 3 3 2" xfId="18315" xr:uid="{FB4510A0-2497-4BF4-8304-57A92F5B7AEA}"/>
    <cellStyle name="Vírgula 2 6 2 3 3 4" xfId="12283" xr:uid="{00F49218-639D-4607-A563-F4353C6C01F0}"/>
    <cellStyle name="Vírgula 2 6 2 3 4" xfId="4240" xr:uid="{33C38DAB-D412-4252-B62F-F3F359EBE796}"/>
    <cellStyle name="Vírgula 2 6 2 3 4 2" xfId="13293" xr:uid="{7D1F84E7-CEC3-4398-BEBE-68E1AB8FE6A0}"/>
    <cellStyle name="Vírgula 2 6 2 3 5" xfId="7254" xr:uid="{622858D9-9633-4224-B3B4-D2663B498412}"/>
    <cellStyle name="Vírgula 2 6 2 3 5 2" xfId="16307" xr:uid="{88B99359-1815-4E01-97C7-DF047C66A9E8}"/>
    <cellStyle name="Vírgula 2 6 2 3 6" xfId="10275" xr:uid="{58F9F6EB-309F-42DF-890D-70C333707057}"/>
    <cellStyle name="Vírgula 2 6 2 4" xfId="1451" xr:uid="{B774BE88-7494-498D-BAC9-5CF1AE9564B4}"/>
    <cellStyle name="Vírgula 2 6 2 4 2" xfId="4530" xr:uid="{1676D3DA-4894-48E0-AA75-613F1122C745}"/>
    <cellStyle name="Vírgula 2 6 2 4 2 2" xfId="13583" xr:uid="{FBFA4DBF-9909-4F27-9624-432498A89CF2}"/>
    <cellStyle name="Vírgula 2 6 2 4 3" xfId="7544" xr:uid="{F9354447-2041-488B-A2E6-BCDD1262AE95}"/>
    <cellStyle name="Vírgula 2 6 2 4 3 2" xfId="16597" xr:uid="{6D2562F2-AC42-447E-B2F9-598B73D9943A}"/>
    <cellStyle name="Vírgula 2 6 2 4 4" xfId="10565" xr:uid="{74F4E382-486F-4361-A4AA-CA1950BD6D36}"/>
    <cellStyle name="Vírgula 2 6 2 5" xfId="2455" xr:uid="{949CB602-65D2-4FF1-83C9-35CDC0697A54}"/>
    <cellStyle name="Vírgula 2 6 2 5 2" xfId="5534" xr:uid="{92C1E672-6A8A-4EE5-8033-D129BA3779D8}"/>
    <cellStyle name="Vírgula 2 6 2 5 2 2" xfId="14587" xr:uid="{C30395B4-3329-49C9-A56D-E364AB93E379}"/>
    <cellStyle name="Vírgula 2 6 2 5 3" xfId="8548" xr:uid="{31685DB4-4C76-4829-857D-D91CFBD6BFDF}"/>
    <cellStyle name="Vírgula 2 6 2 5 3 2" xfId="17601" xr:uid="{631F7A34-1123-4733-942B-19E73F4392B9}"/>
    <cellStyle name="Vírgula 2 6 2 5 4" xfId="11569" xr:uid="{8B3F9EE6-C390-42B9-9239-FCADF88338B7}"/>
    <cellStyle name="Vírgula 2 6 2 6" xfId="3525" xr:uid="{1D5FD21E-4CAF-42B7-901B-9DB87F9E8118}"/>
    <cellStyle name="Vírgula 2 6 2 6 2" xfId="12578" xr:uid="{9A96A309-7E41-46BE-B738-085695BE2BDB}"/>
    <cellStyle name="Vírgula 2 6 2 7" xfId="6539" xr:uid="{1FE44154-DEC1-4659-8FFF-FA2409881241}"/>
    <cellStyle name="Vírgula 2 6 2 7 2" xfId="15592" xr:uid="{6724CF11-DBA6-4E96-9374-5EFDCEC9B485}"/>
    <cellStyle name="Vírgula 2 6 2 8" xfId="9559" xr:uid="{4B75B98B-92F9-42E8-926D-7AA11222DFA9}"/>
    <cellStyle name="Vírgula 2 6 3" xfId="1162" xr:uid="{56505256-545C-459B-8F25-CF11D060CB59}"/>
    <cellStyle name="Vírgula 2 6 3 2" xfId="2166" xr:uid="{4DAAA726-FC2D-4117-B40F-DE980ED34F29}"/>
    <cellStyle name="Vírgula 2 6 3 2 2" xfId="5245" xr:uid="{49A1F0C2-4B5C-4A9C-BDB7-CD580292EA74}"/>
    <cellStyle name="Vírgula 2 6 3 2 2 2" xfId="14298" xr:uid="{1BA26BE9-8654-418C-BB3C-91F1C7158548}"/>
    <cellStyle name="Vírgula 2 6 3 2 3" xfId="8259" xr:uid="{F5C43CFA-EC7C-4094-B84A-2EECD8AA6CF7}"/>
    <cellStyle name="Vírgula 2 6 3 2 3 2" xfId="17312" xr:uid="{3CFA65F9-DFAA-4C88-B87F-8E21AFFAE1CC}"/>
    <cellStyle name="Vírgula 2 6 3 2 4" xfId="11280" xr:uid="{33FA4CEF-5EE2-4392-BAEF-A889B7F247C9}"/>
    <cellStyle name="Vírgula 2 6 3 3" xfId="3170" xr:uid="{391EC3F0-F0A2-4342-B84C-45368FD7CBED}"/>
    <cellStyle name="Vírgula 2 6 3 3 2" xfId="6249" xr:uid="{62B807CF-ADA4-4683-9B86-23B1BDA64535}"/>
    <cellStyle name="Vírgula 2 6 3 3 2 2" xfId="15302" xr:uid="{29D4331B-3A94-4DC0-BF81-0B77A59BB85E}"/>
    <cellStyle name="Vírgula 2 6 3 3 3" xfId="9263" xr:uid="{7A6AF682-7287-42D9-A5FD-6A63C8B2074B}"/>
    <cellStyle name="Vírgula 2 6 3 3 3 2" xfId="18316" xr:uid="{59C79C54-396F-477F-B511-C301A7256305}"/>
    <cellStyle name="Vírgula 2 6 3 3 4" xfId="12284" xr:uid="{6AF5C432-B50B-416F-B72C-4EDBAA0F2DBE}"/>
    <cellStyle name="Vírgula 2 6 3 4" xfId="4241" xr:uid="{EF0DF4F2-B0DC-4902-B49F-9D4E1B689E0F}"/>
    <cellStyle name="Vírgula 2 6 3 4 2" xfId="13294" xr:uid="{33367FF1-925F-4675-8BE6-09770A45EC63}"/>
    <cellStyle name="Vírgula 2 6 3 5" xfId="7255" xr:uid="{79420EC7-48C3-42FB-B6F1-ED83BEDE5B44}"/>
    <cellStyle name="Vírgula 2 6 3 5 2" xfId="16308" xr:uid="{1FE56DDD-8774-499C-9D22-401F5AEC8771}"/>
    <cellStyle name="Vírgula 2 6 3 6" xfId="10276" xr:uid="{9CBE7FE4-1A11-494F-B2F9-D92A2A8F5A81}"/>
    <cellStyle name="Vírgula 2 6 4" xfId="1163" xr:uid="{43750F6F-0203-4CC5-A968-5B29CF86BEDC}"/>
    <cellStyle name="Vírgula 2 6 4 2" xfId="2167" xr:uid="{2BE9FA87-F66D-4EBE-A6AA-0E3B85EBB2A3}"/>
    <cellStyle name="Vírgula 2 6 4 2 2" xfId="5246" xr:uid="{C28EEF55-D7E1-42D6-A021-1158050661F7}"/>
    <cellStyle name="Vírgula 2 6 4 2 2 2" xfId="14299" xr:uid="{085A59E2-F75B-48C4-BDB4-4324DB170AA8}"/>
    <cellStyle name="Vírgula 2 6 4 2 3" xfId="8260" xr:uid="{0F8AC906-9B37-46D6-912F-48B3AFFC14D3}"/>
    <cellStyle name="Vírgula 2 6 4 2 3 2" xfId="17313" xr:uid="{F7370B37-1E89-4BBB-837F-C9C0FB16C5B4}"/>
    <cellStyle name="Vírgula 2 6 4 2 4" xfId="11281" xr:uid="{808919F4-934B-4477-B777-112F4B9D3EFA}"/>
    <cellStyle name="Vírgula 2 6 4 3" xfId="3171" xr:uid="{8C03A48C-32B6-45F2-9E2F-B8AE2B7D555C}"/>
    <cellStyle name="Vírgula 2 6 4 3 2" xfId="6250" xr:uid="{012C64E1-8AB4-4F0E-A5D5-491F9D0C7873}"/>
    <cellStyle name="Vírgula 2 6 4 3 2 2" xfId="15303" xr:uid="{02E7885B-716B-42AC-96FA-0D5F325B6174}"/>
    <cellStyle name="Vírgula 2 6 4 3 3" xfId="9264" xr:uid="{B4B9812C-4DA4-4CD6-B040-2913C65C4BAC}"/>
    <cellStyle name="Vírgula 2 6 4 3 3 2" xfId="18317" xr:uid="{B2052708-16A9-46E5-A2A9-B4FD8212B61C}"/>
    <cellStyle name="Vírgula 2 6 4 3 4" xfId="12285" xr:uid="{288A42BD-B9DF-42C6-9F44-F96307270351}"/>
    <cellStyle name="Vírgula 2 6 4 4" xfId="4242" xr:uid="{F7BF1F27-490A-43AE-8739-1453A406E8A2}"/>
    <cellStyle name="Vírgula 2 6 4 4 2" xfId="13295" xr:uid="{E540CA20-C85B-49EC-AE3B-BC0498A403D1}"/>
    <cellStyle name="Vírgula 2 6 4 5" xfId="7256" xr:uid="{330DCEE9-81DE-4E60-B443-8FAF63A27965}"/>
    <cellStyle name="Vírgula 2 6 4 5 2" xfId="16309" xr:uid="{6BA6BD1D-4604-4911-8C1D-DC52BF30B5AE}"/>
    <cellStyle name="Vírgula 2 6 4 6" xfId="10277" xr:uid="{AF810B3A-ABDD-4AB1-803C-49CAD2C8CE97}"/>
    <cellStyle name="Vírgula 2 6 5" xfId="1280" xr:uid="{629F93E6-7CEB-421F-BB85-9596B6D3DA6C}"/>
    <cellStyle name="Vírgula 2 6 5 2" xfId="4359" xr:uid="{518EB85E-E66F-4795-8CE4-17764A7A7E70}"/>
    <cellStyle name="Vírgula 2 6 5 2 2" xfId="13412" xr:uid="{8F09F1D8-5713-4F9D-A59B-38B97C4111E4}"/>
    <cellStyle name="Vírgula 2 6 5 3" xfId="7373" xr:uid="{8581C853-2054-4985-B833-79033A7F1073}"/>
    <cellStyle name="Vírgula 2 6 5 3 2" xfId="16426" xr:uid="{CE736CAA-29C9-484E-8C52-80297593AEC8}"/>
    <cellStyle name="Vírgula 2 6 5 4" xfId="10394" xr:uid="{E5933B80-1D45-4B78-ABE4-B1541E6041E9}"/>
    <cellStyle name="Vírgula 2 6 6" xfId="2284" xr:uid="{01BD5A70-6085-42BE-81BB-E990C6A88405}"/>
    <cellStyle name="Vírgula 2 6 6 2" xfId="5363" xr:uid="{338F0EFA-AD86-48CB-AB6D-B981E9ED160C}"/>
    <cellStyle name="Vírgula 2 6 6 2 2" xfId="14416" xr:uid="{0B5BE7E4-EE08-4951-973E-3FEF04FD842C}"/>
    <cellStyle name="Vírgula 2 6 6 3" xfId="8377" xr:uid="{777506C6-001F-46A4-B739-AD590D93A5E1}"/>
    <cellStyle name="Vírgula 2 6 6 3 2" xfId="17430" xr:uid="{B875BB79-3631-462C-B840-FA02C6798906}"/>
    <cellStyle name="Vírgula 2 6 6 4" xfId="11398" xr:uid="{8349913D-C93E-4126-851F-69FCA431F273}"/>
    <cellStyle name="Vírgula 2 6 7" xfId="3353" xr:uid="{6E0DA36C-99D3-4F89-B428-1C74ED1F86C7}"/>
    <cellStyle name="Vírgula 2 6 7 2" xfId="12406" xr:uid="{00597A4C-119D-4E74-B441-6874B63A94F1}"/>
    <cellStyle name="Vírgula 2 6 8" xfId="6367" xr:uid="{AD2A6BCE-D83E-4908-8B57-E4B7C9179846}"/>
    <cellStyle name="Vírgula 2 6 8 2" xfId="15420" xr:uid="{96F7D243-F105-4796-8E04-F4BC5094CE4F}"/>
    <cellStyle name="Vírgula 2 6 9" xfId="9387" xr:uid="{1B87EF4F-3294-4B4B-A462-FEDEF80639BF}"/>
    <cellStyle name="Vírgula 2 7" xfId="147" xr:uid="{4B1CC08C-AB1D-4EF5-87E4-6082CE1AAF5F}"/>
    <cellStyle name="Vírgula 2 7 2" xfId="474" xr:uid="{883FF406-3A21-4774-B62F-BD1E02374548}"/>
    <cellStyle name="Vírgula 2 7 2 2" xfId="1164" xr:uid="{A15B3C75-FC22-4573-BC90-9EC469046066}"/>
    <cellStyle name="Vírgula 2 7 2 2 2" xfId="2168" xr:uid="{D0331522-BCDE-4055-BA69-EC337841E48A}"/>
    <cellStyle name="Vírgula 2 7 2 2 2 2" xfId="5247" xr:uid="{7FF27502-B33D-4DCF-B424-9336A4AFE1BE}"/>
    <cellStyle name="Vírgula 2 7 2 2 2 2 2" xfId="14300" xr:uid="{7FE4DA27-8DF6-4DE0-A217-5CFF832F4D4B}"/>
    <cellStyle name="Vírgula 2 7 2 2 2 3" xfId="8261" xr:uid="{9588FD18-B882-4D7B-ADEF-79A3A2282A89}"/>
    <cellStyle name="Vírgula 2 7 2 2 2 3 2" xfId="17314" xr:uid="{55653BD2-2EE0-4BFC-A530-145472B00E57}"/>
    <cellStyle name="Vírgula 2 7 2 2 2 4" xfId="11282" xr:uid="{10D83A64-271F-4E94-9B43-249A0794E3F2}"/>
    <cellStyle name="Vírgula 2 7 2 2 3" xfId="3172" xr:uid="{5C6349A6-947F-47AB-945C-832725122A81}"/>
    <cellStyle name="Vírgula 2 7 2 2 3 2" xfId="6251" xr:uid="{843A7D06-0BD4-4D13-AA2A-218839B565A4}"/>
    <cellStyle name="Vírgula 2 7 2 2 3 2 2" xfId="15304" xr:uid="{C4435DD3-179F-4003-BC02-4B2FC31D015D}"/>
    <cellStyle name="Vírgula 2 7 2 2 3 3" xfId="9265" xr:uid="{817C8BA2-D6D2-455E-9B03-D1387ACB551C}"/>
    <cellStyle name="Vírgula 2 7 2 2 3 3 2" xfId="18318" xr:uid="{3194AAED-DC04-4E64-B4FF-D22545E96F22}"/>
    <cellStyle name="Vírgula 2 7 2 2 3 4" xfId="12286" xr:uid="{315E35C9-01A8-4CDD-B4A3-60B1706E6E45}"/>
    <cellStyle name="Vírgula 2 7 2 2 4" xfId="4243" xr:uid="{B94E04B9-5A81-4142-A9EC-0A930E6B46E0}"/>
    <cellStyle name="Vírgula 2 7 2 2 4 2" xfId="13296" xr:uid="{204CABBD-966E-4B75-AD86-5DC78E2AB26C}"/>
    <cellStyle name="Vírgula 2 7 2 2 5" xfId="7257" xr:uid="{EB8ABB5D-4C18-4CE9-89D8-6807C3A5284F}"/>
    <cellStyle name="Vírgula 2 7 2 2 5 2" xfId="16310" xr:uid="{631FB85D-3A44-4855-B72F-F629C69836D3}"/>
    <cellStyle name="Vírgula 2 7 2 2 6" xfId="10278" xr:uid="{DFB6FE19-35D5-4B71-BF92-01C3A7033893}"/>
    <cellStyle name="Vírgula 2 7 2 3" xfId="1165" xr:uid="{9C6F9127-5BDF-44D9-8E39-8E4E2E740068}"/>
    <cellStyle name="Vírgula 2 7 2 3 2" xfId="2169" xr:uid="{2FB7210E-1568-4A49-A264-B3DA23CB4159}"/>
    <cellStyle name="Vírgula 2 7 2 3 2 2" xfId="5248" xr:uid="{61DD8B1A-AD39-4303-AF6D-05A191862358}"/>
    <cellStyle name="Vírgula 2 7 2 3 2 2 2" xfId="14301" xr:uid="{327CE581-83F2-4B25-82E6-121431EEBDEF}"/>
    <cellStyle name="Vírgula 2 7 2 3 2 3" xfId="8262" xr:uid="{3C610368-3BDA-4B5A-A1A0-4EEF571A92B0}"/>
    <cellStyle name="Vírgula 2 7 2 3 2 3 2" xfId="17315" xr:uid="{219BF820-D2B1-46D2-955C-D82467925AD4}"/>
    <cellStyle name="Vírgula 2 7 2 3 2 4" xfId="11283" xr:uid="{FFFD12EF-7A00-4909-8110-4A325F8E6403}"/>
    <cellStyle name="Vírgula 2 7 2 3 3" xfId="3173" xr:uid="{ECEF8FC1-12EC-4D42-9C27-B7B1B3807131}"/>
    <cellStyle name="Vírgula 2 7 2 3 3 2" xfId="6252" xr:uid="{2BEB3390-77CD-479B-8FBD-2B4E38879112}"/>
    <cellStyle name="Vírgula 2 7 2 3 3 2 2" xfId="15305" xr:uid="{ED81D30A-376C-41C3-B50A-C90E008E5900}"/>
    <cellStyle name="Vírgula 2 7 2 3 3 3" xfId="9266" xr:uid="{F5B1F178-9F76-4ACF-B4D7-B77B25151205}"/>
    <cellStyle name="Vírgula 2 7 2 3 3 3 2" xfId="18319" xr:uid="{2BDF1860-B6EC-4CCD-829B-3AF30A592BF8}"/>
    <cellStyle name="Vírgula 2 7 2 3 3 4" xfId="12287" xr:uid="{553D221C-1A44-4519-A03F-8245EB8A39CB}"/>
    <cellStyle name="Vírgula 2 7 2 3 4" xfId="4244" xr:uid="{7595C93B-8220-48CD-9D0B-67B0B70E872B}"/>
    <cellStyle name="Vírgula 2 7 2 3 4 2" xfId="13297" xr:uid="{433121DA-0CB1-486D-AF25-BB12430E72EF}"/>
    <cellStyle name="Vírgula 2 7 2 3 5" xfId="7258" xr:uid="{8AC174B9-AF94-4DCE-8C1A-A41CBB6E7A52}"/>
    <cellStyle name="Vírgula 2 7 2 3 5 2" xfId="16311" xr:uid="{793CBD87-206E-4719-915F-A4C799822B1A}"/>
    <cellStyle name="Vírgula 2 7 2 3 6" xfId="10279" xr:uid="{CE7B9B9B-DD57-4CDE-8F84-BE57EC6760E1}"/>
    <cellStyle name="Vírgula 2 7 2 4" xfId="1483" xr:uid="{1D70C64E-FA5D-4736-9439-39F2A85ECFB7}"/>
    <cellStyle name="Vírgula 2 7 2 4 2" xfId="4562" xr:uid="{950C51A9-AC04-4F85-89DD-5EA446A9B4B2}"/>
    <cellStyle name="Vírgula 2 7 2 4 2 2" xfId="13615" xr:uid="{836E8CA9-FD6A-4F85-8B2B-C1F3667E9986}"/>
    <cellStyle name="Vírgula 2 7 2 4 3" xfId="7576" xr:uid="{7E6F3086-0825-45E9-AC55-D24EA46A6F45}"/>
    <cellStyle name="Vírgula 2 7 2 4 3 2" xfId="16629" xr:uid="{05B1C385-3F95-4541-9F12-79D837176928}"/>
    <cellStyle name="Vírgula 2 7 2 4 4" xfId="10597" xr:uid="{401D0363-91DC-4AE2-9DBC-28E0F0AA71DE}"/>
    <cellStyle name="Vírgula 2 7 2 5" xfId="2487" xr:uid="{3BD57D39-D963-499B-83CF-A893E8E5E66B}"/>
    <cellStyle name="Vírgula 2 7 2 5 2" xfId="5566" xr:uid="{78193944-4146-49FB-A8A6-9A68B30505E1}"/>
    <cellStyle name="Vírgula 2 7 2 5 2 2" xfId="14619" xr:uid="{956E578B-F86D-4BD7-9247-1AD2EBFF10FB}"/>
    <cellStyle name="Vírgula 2 7 2 5 3" xfId="8580" xr:uid="{869DABF8-D067-43DE-B7A7-B08755954832}"/>
    <cellStyle name="Vírgula 2 7 2 5 3 2" xfId="17633" xr:uid="{F1A693A4-1234-4CF8-8A44-A10DD1194F9B}"/>
    <cellStyle name="Vírgula 2 7 2 5 4" xfId="11601" xr:uid="{90353F72-93C8-48A0-B1A6-8D7EE789BEA8}"/>
    <cellStyle name="Vírgula 2 7 2 6" xfId="3557" xr:uid="{A8FD4F7C-952E-43ED-B0A5-A1CDF206A711}"/>
    <cellStyle name="Vírgula 2 7 2 6 2" xfId="12610" xr:uid="{47BF547B-41D3-4FE4-B57B-823F11A0C44D}"/>
    <cellStyle name="Vírgula 2 7 2 7" xfId="6571" xr:uid="{C54B9A43-E84A-4C80-8778-9A7857BF187C}"/>
    <cellStyle name="Vírgula 2 7 2 7 2" xfId="15624" xr:uid="{D415B74D-1FB4-49DA-A82D-B450B968FA31}"/>
    <cellStyle name="Vírgula 2 7 2 8" xfId="9591" xr:uid="{44979DCC-D213-4C78-9CCD-7B1BD3239C5C}"/>
    <cellStyle name="Vírgula 2 7 3" xfId="1166" xr:uid="{400BCDD9-6070-4197-BC0C-48EEC9610142}"/>
    <cellStyle name="Vírgula 2 7 3 2" xfId="2170" xr:uid="{82009FA1-0D29-4344-84BD-7CCDCAE73DB7}"/>
    <cellStyle name="Vírgula 2 7 3 2 2" xfId="5249" xr:uid="{17BB4045-D5AE-43E3-99E0-9DCCD1F793BD}"/>
    <cellStyle name="Vírgula 2 7 3 2 2 2" xfId="14302" xr:uid="{68939E30-1F8E-442F-A1D8-11498085DBF7}"/>
    <cellStyle name="Vírgula 2 7 3 2 3" xfId="8263" xr:uid="{B2D281A1-533B-4235-8360-838E15A0AB68}"/>
    <cellStyle name="Vírgula 2 7 3 2 3 2" xfId="17316" xr:uid="{454810DF-22F4-426E-BEE1-63934CF0BDF7}"/>
    <cellStyle name="Vírgula 2 7 3 2 4" xfId="11284" xr:uid="{CA64A9FC-D8D9-455C-8587-F6FB7F198665}"/>
    <cellStyle name="Vírgula 2 7 3 3" xfId="3174" xr:uid="{73B3998A-8637-4823-ADE3-A097D734688B}"/>
    <cellStyle name="Vírgula 2 7 3 3 2" xfId="6253" xr:uid="{9D74BF60-F99F-4F52-8C96-660F077B98B3}"/>
    <cellStyle name="Vírgula 2 7 3 3 2 2" xfId="15306" xr:uid="{345D797B-F029-4502-A560-6481B83E1933}"/>
    <cellStyle name="Vírgula 2 7 3 3 3" xfId="9267" xr:uid="{8B894DB8-B1CE-4036-88A4-10F1FFE790AB}"/>
    <cellStyle name="Vírgula 2 7 3 3 3 2" xfId="18320" xr:uid="{2FB6A977-A734-41A3-9272-FA24A9997D18}"/>
    <cellStyle name="Vírgula 2 7 3 3 4" xfId="12288" xr:uid="{75023A36-2313-43E4-89B6-4F7D76E4AE07}"/>
    <cellStyle name="Vírgula 2 7 3 4" xfId="4245" xr:uid="{B7CD7F99-5B05-40E4-9FDD-50531EFC9AC2}"/>
    <cellStyle name="Vírgula 2 7 3 4 2" xfId="13298" xr:uid="{392714DB-4935-4BAB-9860-B98704FDAC32}"/>
    <cellStyle name="Vírgula 2 7 3 5" xfId="7259" xr:uid="{5BCE7FA8-4C33-4836-AE19-6879FFDD8939}"/>
    <cellStyle name="Vírgula 2 7 3 5 2" xfId="16312" xr:uid="{4CE74276-8905-4D93-AD0F-487B4024CD88}"/>
    <cellStyle name="Vírgula 2 7 3 6" xfId="10280" xr:uid="{50880DAB-A98B-430B-A1BE-034CF9A074DC}"/>
    <cellStyle name="Vírgula 2 7 4" xfId="1167" xr:uid="{B84B3F97-B118-45FF-A3AC-A16CC7DFC75D}"/>
    <cellStyle name="Vírgula 2 7 4 2" xfId="2171" xr:uid="{24192044-EC93-49EF-BD27-0D227C9680E8}"/>
    <cellStyle name="Vírgula 2 7 4 2 2" xfId="5250" xr:uid="{C6BFF867-AE3C-4724-9876-5E0DC019852D}"/>
    <cellStyle name="Vírgula 2 7 4 2 2 2" xfId="14303" xr:uid="{DA7A1108-8D20-4473-A27F-ABC29AC0B648}"/>
    <cellStyle name="Vírgula 2 7 4 2 3" xfId="8264" xr:uid="{94728A81-FCA2-45C9-BB71-25155AAFC756}"/>
    <cellStyle name="Vírgula 2 7 4 2 3 2" xfId="17317" xr:uid="{4A59C547-4E01-4924-B0CD-02D290F08396}"/>
    <cellStyle name="Vírgula 2 7 4 2 4" xfId="11285" xr:uid="{D6E2491E-35F4-4052-9530-C4A4A714BBAD}"/>
    <cellStyle name="Vírgula 2 7 4 3" xfId="3175" xr:uid="{C0577C44-BEB9-4921-938C-AA86FD641124}"/>
    <cellStyle name="Vírgula 2 7 4 3 2" xfId="6254" xr:uid="{1818D43C-F973-4B82-B9B3-AEA6925D6552}"/>
    <cellStyle name="Vírgula 2 7 4 3 2 2" xfId="15307" xr:uid="{141AE571-9C6C-4440-92FB-1245375995BA}"/>
    <cellStyle name="Vírgula 2 7 4 3 3" xfId="9268" xr:uid="{9E5E4832-3720-4846-98BF-E2AA5B23DAD3}"/>
    <cellStyle name="Vírgula 2 7 4 3 3 2" xfId="18321" xr:uid="{D51DD0DE-B5C4-4DFF-B44E-D25068468442}"/>
    <cellStyle name="Vírgula 2 7 4 3 4" xfId="12289" xr:uid="{89559EB0-848E-46C9-BB42-9B2481956AAE}"/>
    <cellStyle name="Vírgula 2 7 4 4" xfId="4246" xr:uid="{5894F082-EE18-4DB6-B0E7-E4FA138FFDB7}"/>
    <cellStyle name="Vírgula 2 7 4 4 2" xfId="13299" xr:uid="{BF4B8CFF-D474-40D5-ADF2-4DDBD7CA9450}"/>
    <cellStyle name="Vírgula 2 7 4 5" xfId="7260" xr:uid="{AE07D0FF-026A-40F0-87B3-1F031C2C3238}"/>
    <cellStyle name="Vírgula 2 7 4 5 2" xfId="16313" xr:uid="{0E542605-DE7D-4CEB-A3D9-7AFEBDEA464F}"/>
    <cellStyle name="Vírgula 2 7 4 6" xfId="10281" xr:uid="{727834BD-FCD0-426E-B9C8-7C3D6EA1D413}"/>
    <cellStyle name="Vírgula 2 7 5" xfId="1312" xr:uid="{1025F6B6-FDF9-4E39-8CB2-BFF708DCD3F5}"/>
    <cellStyle name="Vírgula 2 7 5 2" xfId="4391" xr:uid="{78A77AC1-F177-417F-802B-93969F7F655F}"/>
    <cellStyle name="Vírgula 2 7 5 2 2" xfId="13444" xr:uid="{009EFE41-742C-4F6A-A375-022B7296DF56}"/>
    <cellStyle name="Vírgula 2 7 5 3" xfId="7405" xr:uid="{E4CBD398-F9D1-4E7A-86A5-93D28A770465}"/>
    <cellStyle name="Vírgula 2 7 5 3 2" xfId="16458" xr:uid="{341FA35C-A269-4CBB-8467-35708FBC62BE}"/>
    <cellStyle name="Vírgula 2 7 5 4" xfId="10426" xr:uid="{BD0441F3-2176-4D30-BBBB-CE8A01195448}"/>
    <cellStyle name="Vírgula 2 7 6" xfId="2316" xr:uid="{D991869F-9EB4-4FB2-B5D4-F586DEE8BBB6}"/>
    <cellStyle name="Vírgula 2 7 6 2" xfId="5395" xr:uid="{C95DAEF7-FD00-4084-9B35-89E6D17D4040}"/>
    <cellStyle name="Vírgula 2 7 6 2 2" xfId="14448" xr:uid="{505650F7-FD9B-4366-AE7B-038EE1658F01}"/>
    <cellStyle name="Vírgula 2 7 6 3" xfId="8409" xr:uid="{3D379001-5EFE-4CF3-9D57-B891D1D43923}"/>
    <cellStyle name="Vírgula 2 7 6 3 2" xfId="17462" xr:uid="{4C813747-62D2-453C-9F17-40EADA1132D5}"/>
    <cellStyle name="Vírgula 2 7 6 4" xfId="11430" xr:uid="{D9698D9F-C495-4421-93A0-48AE13A223AC}"/>
    <cellStyle name="Vírgula 2 7 7" xfId="3385" xr:uid="{783D6066-DCFA-443C-B8B0-D4908D24DD05}"/>
    <cellStyle name="Vírgula 2 7 7 2" xfId="12438" xr:uid="{CE7CEE74-17EF-4592-BFAE-A44009AE87E2}"/>
    <cellStyle name="Vírgula 2 7 8" xfId="6399" xr:uid="{695B093D-10F6-4C4D-AFAE-D822C8A7A717}"/>
    <cellStyle name="Vírgula 2 7 8 2" xfId="15452" xr:uid="{FBF35500-D888-41DC-BCE3-5A196487DC6C}"/>
    <cellStyle name="Vírgula 2 7 9" xfId="9419" xr:uid="{569266EC-DB77-4E80-8232-D14F3F1A80AA}"/>
    <cellStyle name="Vírgula 2 8" xfId="79" xr:uid="{A791AC3D-B457-492D-B13A-0CB98A5E1294}"/>
    <cellStyle name="Vírgula 2 8 2" xfId="409" xr:uid="{8087D545-EA6C-44F9-832F-45F4212179BA}"/>
    <cellStyle name="Vírgula 2 8 2 2" xfId="1168" xr:uid="{5CE5C81F-6830-448F-91E2-E8AF06F01395}"/>
    <cellStyle name="Vírgula 2 8 2 2 2" xfId="2172" xr:uid="{A2E2A1A8-4301-46AD-A037-DEEAFFDA3C38}"/>
    <cellStyle name="Vírgula 2 8 2 2 2 2" xfId="5251" xr:uid="{71441CDB-16F5-4814-983D-8E22F89F6F09}"/>
    <cellStyle name="Vírgula 2 8 2 2 2 2 2" xfId="14304" xr:uid="{B67C4D1A-5F88-4A9F-A670-CFFE733C851F}"/>
    <cellStyle name="Vírgula 2 8 2 2 2 3" xfId="8265" xr:uid="{BB87BD60-1787-4669-9CC0-8DB3C250F1DA}"/>
    <cellStyle name="Vírgula 2 8 2 2 2 3 2" xfId="17318" xr:uid="{60C3B85E-7998-414C-8B86-64B3D709D5A8}"/>
    <cellStyle name="Vírgula 2 8 2 2 2 4" xfId="11286" xr:uid="{C15C09AA-4233-42B9-8AD4-033DF08408D1}"/>
    <cellStyle name="Vírgula 2 8 2 2 3" xfId="3176" xr:uid="{49C75EDF-E35C-425C-BD03-5771113D0008}"/>
    <cellStyle name="Vírgula 2 8 2 2 3 2" xfId="6255" xr:uid="{02B1CD3B-58C4-4D22-AC37-8231A767BB88}"/>
    <cellStyle name="Vírgula 2 8 2 2 3 2 2" xfId="15308" xr:uid="{9EA1B849-38F8-4094-9071-A9D28C6E1A7E}"/>
    <cellStyle name="Vírgula 2 8 2 2 3 3" xfId="9269" xr:uid="{25A13142-0748-4AFE-9071-3AAFEA239AA4}"/>
    <cellStyle name="Vírgula 2 8 2 2 3 3 2" xfId="18322" xr:uid="{C552C916-CBDF-4A4C-89E2-8E546D2B4266}"/>
    <cellStyle name="Vírgula 2 8 2 2 3 4" xfId="12290" xr:uid="{1A5C3749-90D8-4BD1-9ECF-8C7F6BFF895D}"/>
    <cellStyle name="Vírgula 2 8 2 2 4" xfId="4247" xr:uid="{6C97BC28-1658-4C1D-A803-12A24C666C5A}"/>
    <cellStyle name="Vírgula 2 8 2 2 4 2" xfId="13300" xr:uid="{247E7082-57E5-4557-996A-2073999B28CE}"/>
    <cellStyle name="Vírgula 2 8 2 2 5" xfId="7261" xr:uid="{C82894A3-1040-4D37-9F30-25D2D64F6DAB}"/>
    <cellStyle name="Vírgula 2 8 2 2 5 2" xfId="16314" xr:uid="{A58A27DA-1ACC-4155-BE47-0F7D988E4832}"/>
    <cellStyle name="Vírgula 2 8 2 2 6" xfId="10282" xr:uid="{91C9916D-BB4A-4334-B099-0583516D27EB}"/>
    <cellStyle name="Vírgula 2 8 2 3" xfId="1169" xr:uid="{2B112F4A-F256-4BEB-B6D4-6CF1DF8C8C67}"/>
    <cellStyle name="Vírgula 2 8 2 3 2" xfId="2173" xr:uid="{25D81F88-03C8-4130-9F56-9BC1C87DAE19}"/>
    <cellStyle name="Vírgula 2 8 2 3 2 2" xfId="5252" xr:uid="{0050DF80-4286-48E3-9F5F-D980FDC735F6}"/>
    <cellStyle name="Vírgula 2 8 2 3 2 2 2" xfId="14305" xr:uid="{4C1106AC-09BA-42BE-A854-44BCBFA4CE98}"/>
    <cellStyle name="Vírgula 2 8 2 3 2 3" xfId="8266" xr:uid="{DBAAE68D-18B4-4F6B-A628-76A03DE88C67}"/>
    <cellStyle name="Vírgula 2 8 2 3 2 3 2" xfId="17319" xr:uid="{A8CB5E7B-B3CD-4E8B-B5FF-E3FF064DCEBE}"/>
    <cellStyle name="Vírgula 2 8 2 3 2 4" xfId="11287" xr:uid="{9A538A30-3ABB-422D-8E71-19509DCF8793}"/>
    <cellStyle name="Vírgula 2 8 2 3 3" xfId="3177" xr:uid="{1C0DA045-973A-4463-AC66-AFC4093793DB}"/>
    <cellStyle name="Vírgula 2 8 2 3 3 2" xfId="6256" xr:uid="{8696CA1C-A161-49D6-8916-B20B015D1C1C}"/>
    <cellStyle name="Vírgula 2 8 2 3 3 2 2" xfId="15309" xr:uid="{27100329-19F4-4097-A95F-AF19F8CBD364}"/>
    <cellStyle name="Vírgula 2 8 2 3 3 3" xfId="9270" xr:uid="{3833B300-41B2-43B8-85CF-F7516A7CB8CB}"/>
    <cellStyle name="Vírgula 2 8 2 3 3 3 2" xfId="18323" xr:uid="{D487F920-F9EC-498C-8E55-1B769EE6628B}"/>
    <cellStyle name="Vírgula 2 8 2 3 3 4" xfId="12291" xr:uid="{AFA9A9F3-B011-417F-B058-DF3C8BC3AE9B}"/>
    <cellStyle name="Vírgula 2 8 2 3 4" xfId="4248" xr:uid="{0ED92B31-8C4D-42E6-804A-BE4A89B2C8DB}"/>
    <cellStyle name="Vírgula 2 8 2 3 4 2" xfId="13301" xr:uid="{BC23D676-849C-41E2-9531-BFE09725AA78}"/>
    <cellStyle name="Vírgula 2 8 2 3 5" xfId="7262" xr:uid="{B54C6EFC-CF71-49E1-840D-0CB6196EBA6B}"/>
    <cellStyle name="Vírgula 2 8 2 3 5 2" xfId="16315" xr:uid="{6B65A159-F29D-46B4-B2A6-03B59DE08370}"/>
    <cellStyle name="Vírgula 2 8 2 3 6" xfId="10283" xr:uid="{AB33A925-FCD2-41F0-BAFA-94A13ADDF4D9}"/>
    <cellStyle name="Vírgula 2 8 2 4" xfId="1419" xr:uid="{A7554B1A-4FFA-4D3B-93B4-78F9143ACA72}"/>
    <cellStyle name="Vírgula 2 8 2 4 2" xfId="4498" xr:uid="{047EEAE3-1147-4DBA-807D-6CA154A98DD1}"/>
    <cellStyle name="Vírgula 2 8 2 4 2 2" xfId="13551" xr:uid="{869080B7-CE17-48E8-83FC-0ADF0B62253C}"/>
    <cellStyle name="Vírgula 2 8 2 4 3" xfId="7512" xr:uid="{F15C1026-A40B-460A-A708-C4B3316A0ADC}"/>
    <cellStyle name="Vírgula 2 8 2 4 3 2" xfId="16565" xr:uid="{7C5509DB-BC87-4B1E-9381-739188ADE7B5}"/>
    <cellStyle name="Vírgula 2 8 2 4 4" xfId="10533" xr:uid="{E6EF4416-C752-4FB8-B4CD-0D2613B3E3DA}"/>
    <cellStyle name="Vírgula 2 8 2 5" xfId="2423" xr:uid="{993EDFEA-2F88-40FB-BE9D-CE5343A4A328}"/>
    <cellStyle name="Vírgula 2 8 2 5 2" xfId="5502" xr:uid="{42A8D3BE-CDDB-4A43-9D87-55F2D3109F93}"/>
    <cellStyle name="Vírgula 2 8 2 5 2 2" xfId="14555" xr:uid="{ADF615C5-C4C9-4FEE-8B51-CB07AE84226C}"/>
    <cellStyle name="Vírgula 2 8 2 5 3" xfId="8516" xr:uid="{A796E1BB-D16B-46E1-BA1D-E208D6B32E6F}"/>
    <cellStyle name="Vírgula 2 8 2 5 3 2" xfId="17569" xr:uid="{7F08614E-9BD9-47C0-9D43-71F5A6EF76B8}"/>
    <cellStyle name="Vírgula 2 8 2 5 4" xfId="11537" xr:uid="{13C74EDD-A910-48F3-AE09-F5FA7A076B2B}"/>
    <cellStyle name="Vírgula 2 8 2 6" xfId="3493" xr:uid="{0A64B5A9-AB54-4565-98ED-F078FABB4451}"/>
    <cellStyle name="Vírgula 2 8 2 6 2" xfId="12546" xr:uid="{18C13573-86C9-4E04-BF2B-43B4E2AD53AC}"/>
    <cellStyle name="Vírgula 2 8 2 7" xfId="6507" xr:uid="{3724219D-EA12-4F58-8106-7E41D7EAEA15}"/>
    <cellStyle name="Vírgula 2 8 2 7 2" xfId="15560" xr:uid="{12A00529-354B-42FA-BCC9-530CD16BA236}"/>
    <cellStyle name="Vírgula 2 8 2 8" xfId="9527" xr:uid="{1AC5A8EC-3D4B-4B2E-B688-31E6B55D031A}"/>
    <cellStyle name="Vírgula 2 8 3" xfId="1170" xr:uid="{D039827D-2596-4B17-892F-78A55B534CC0}"/>
    <cellStyle name="Vírgula 2 8 3 2" xfId="2174" xr:uid="{AC6DEB16-3F92-493A-8420-B54D69102276}"/>
    <cellStyle name="Vírgula 2 8 3 2 2" xfId="5253" xr:uid="{8F267DA2-3590-43B0-B822-FEE792B12FE4}"/>
    <cellStyle name="Vírgula 2 8 3 2 2 2" xfId="14306" xr:uid="{D1AA5ADE-0A90-49EC-B987-909BF50347B1}"/>
    <cellStyle name="Vírgula 2 8 3 2 3" xfId="8267" xr:uid="{A7598C3E-A59E-41AE-8A81-7C1D869BC6BF}"/>
    <cellStyle name="Vírgula 2 8 3 2 3 2" xfId="17320" xr:uid="{38B990A7-F489-4CAC-8B46-20066BF7AF77}"/>
    <cellStyle name="Vírgula 2 8 3 2 4" xfId="11288" xr:uid="{C5034F1C-ADAB-4F63-92A2-A73DEEBFFFCD}"/>
    <cellStyle name="Vírgula 2 8 3 3" xfId="3178" xr:uid="{7FF38376-9A12-4CDC-BF7B-47AA85676DAC}"/>
    <cellStyle name="Vírgula 2 8 3 3 2" xfId="6257" xr:uid="{162D7B2A-7D9E-426B-9BE3-3116AC599DE2}"/>
    <cellStyle name="Vírgula 2 8 3 3 2 2" xfId="15310" xr:uid="{A20D6A4B-05E0-42BE-AD84-098A73427077}"/>
    <cellStyle name="Vírgula 2 8 3 3 3" xfId="9271" xr:uid="{A5B91183-3371-447A-9394-7B797C27767B}"/>
    <cellStyle name="Vírgula 2 8 3 3 3 2" xfId="18324" xr:uid="{8698C494-5871-484D-9531-8A8F45B29E71}"/>
    <cellStyle name="Vírgula 2 8 3 3 4" xfId="12292" xr:uid="{7E7FF325-2F53-4835-BD1E-0955E708CCD5}"/>
    <cellStyle name="Vírgula 2 8 3 4" xfId="4249" xr:uid="{51451CB7-EFE0-463F-9E73-A652B02A567A}"/>
    <cellStyle name="Vírgula 2 8 3 4 2" xfId="13302" xr:uid="{B1F292F9-B571-44B4-9826-A1501A438479}"/>
    <cellStyle name="Vírgula 2 8 3 5" xfId="7263" xr:uid="{222F0B97-6B37-48CD-8BF6-CF58F817D7BB}"/>
    <cellStyle name="Vírgula 2 8 3 5 2" xfId="16316" xr:uid="{585D8721-FD03-4427-BEFE-C9354A28EF42}"/>
    <cellStyle name="Vírgula 2 8 3 6" xfId="10284" xr:uid="{871A6DE9-7A97-4986-A02E-1EF3F8924D1F}"/>
    <cellStyle name="Vírgula 2 8 4" xfId="1171" xr:uid="{50C6536F-B4E2-49A1-9202-7D9BA153FCF1}"/>
    <cellStyle name="Vírgula 2 8 4 2" xfId="2175" xr:uid="{2E860CD1-245E-46F1-B66A-91716027D8E6}"/>
    <cellStyle name="Vírgula 2 8 4 2 2" xfId="5254" xr:uid="{C7F71C11-7782-404B-9AC6-C34F5A1B186B}"/>
    <cellStyle name="Vírgula 2 8 4 2 2 2" xfId="14307" xr:uid="{F2915892-0D60-49EE-B5B7-36655A82C410}"/>
    <cellStyle name="Vírgula 2 8 4 2 3" xfId="8268" xr:uid="{B5430A82-5E1C-4F36-8DEE-F5C15151B6AE}"/>
    <cellStyle name="Vírgula 2 8 4 2 3 2" xfId="17321" xr:uid="{02C08B54-42A3-4C39-B94A-889F9B19D55D}"/>
    <cellStyle name="Vírgula 2 8 4 2 4" xfId="11289" xr:uid="{A1D1645A-4FE2-4497-9389-B1545E432E2F}"/>
    <cellStyle name="Vírgula 2 8 4 3" xfId="3179" xr:uid="{96374107-C9BC-433F-9AF3-B667EF1D7297}"/>
    <cellStyle name="Vírgula 2 8 4 3 2" xfId="6258" xr:uid="{C532ACE2-2D61-45F4-AE0E-734E547DD7BB}"/>
    <cellStyle name="Vírgula 2 8 4 3 2 2" xfId="15311" xr:uid="{0BCA531F-4B22-48A9-98CC-9C9BE04F602C}"/>
    <cellStyle name="Vírgula 2 8 4 3 3" xfId="9272" xr:uid="{2815A244-7955-4F5B-8EDE-6A020244E594}"/>
    <cellStyle name="Vírgula 2 8 4 3 3 2" xfId="18325" xr:uid="{FCEE2F9C-3824-4AE6-B336-38B0250B1404}"/>
    <cellStyle name="Vírgula 2 8 4 3 4" xfId="12293" xr:uid="{73A03FF8-7A7B-4171-AD56-5A0B12143B58}"/>
    <cellStyle name="Vírgula 2 8 4 4" xfId="4250" xr:uid="{9D1F07E4-79E6-408C-B8E8-30192DE338D2}"/>
    <cellStyle name="Vírgula 2 8 4 4 2" xfId="13303" xr:uid="{56DBF1D1-584D-426F-A937-04BACD2FA598}"/>
    <cellStyle name="Vírgula 2 8 4 5" xfId="7264" xr:uid="{6C38EEAC-9738-4A6E-9CAC-94F86DF3C396}"/>
    <cellStyle name="Vírgula 2 8 4 5 2" xfId="16317" xr:uid="{E68494D6-CD82-4D37-BADA-13A4112A02D5}"/>
    <cellStyle name="Vírgula 2 8 4 6" xfId="10285" xr:uid="{2FDBC9E7-D369-4CE3-B41D-D33BC5EE95ED}"/>
    <cellStyle name="Vírgula 2 8 5" xfId="1248" xr:uid="{E80ADC5B-E32F-4F8F-86AD-1564616CA812}"/>
    <cellStyle name="Vírgula 2 8 5 2" xfId="4327" xr:uid="{2E8E2492-AEE4-464E-B8A2-F5822F167ACB}"/>
    <cellStyle name="Vírgula 2 8 5 2 2" xfId="13380" xr:uid="{30931DEF-73F9-4B01-9B1B-86C50C1B0C6E}"/>
    <cellStyle name="Vírgula 2 8 5 3" xfId="7341" xr:uid="{E221C288-0392-41A2-A16F-995472292690}"/>
    <cellStyle name="Vírgula 2 8 5 3 2" xfId="16394" xr:uid="{21A668AB-1976-4AAD-AA29-441ABB5486D0}"/>
    <cellStyle name="Vírgula 2 8 5 4" xfId="10362" xr:uid="{DE6C2B79-F4D4-4C2F-9807-6401C4F616B6}"/>
    <cellStyle name="Vírgula 2 8 6" xfId="2252" xr:uid="{301462C9-8A03-42DF-A0BC-02EDA9F96554}"/>
    <cellStyle name="Vírgula 2 8 6 2" xfId="5331" xr:uid="{D5D59705-3AD1-484D-9738-B3CC3A918547}"/>
    <cellStyle name="Vírgula 2 8 6 2 2" xfId="14384" xr:uid="{C8111E38-6A5E-482B-A328-33921BEDA409}"/>
    <cellStyle name="Vírgula 2 8 6 3" xfId="8345" xr:uid="{91518250-2613-4BED-878C-A103B7AAAA0F}"/>
    <cellStyle name="Vírgula 2 8 6 3 2" xfId="17398" xr:uid="{137ACC0D-27C7-4D3C-852F-2F583EFA57FB}"/>
    <cellStyle name="Vírgula 2 8 6 4" xfId="11366" xr:uid="{FB4FB37B-F5D7-4D19-AAB6-BE964BFC0DE5}"/>
    <cellStyle name="Vírgula 2 8 7" xfId="3321" xr:uid="{DEBF0CA4-999E-4C88-A960-26AD481254B3}"/>
    <cellStyle name="Vírgula 2 8 7 2" xfId="12374" xr:uid="{C96CFE49-5BA6-42CD-8573-D7C130DE3AD1}"/>
    <cellStyle name="Vírgula 2 8 8" xfId="6335" xr:uid="{B8114AD4-9B86-4931-9BA5-6E705E1C5124}"/>
    <cellStyle name="Vírgula 2 8 8 2" xfId="15388" xr:uid="{6E6E5F6B-9ECC-47A2-843D-5337CB44C4A0}"/>
    <cellStyle name="Vírgula 2 8 9" xfId="9355" xr:uid="{F44FB878-75C3-41AC-8EEA-E72C085F470E}"/>
    <cellStyle name="Vírgula 2 9" xfId="167" xr:uid="{8F2DFA71-E9AA-4112-9F90-4FABF3646938}"/>
    <cellStyle name="Vírgula 2 9 2" xfId="480" xr:uid="{48B22308-26DE-4BE3-8FF1-7AEC99E23A09}"/>
    <cellStyle name="Vírgula 2 9 2 2" xfId="1172" xr:uid="{C3BC79B0-FC0C-4CCA-90F3-8A4D7825F0A5}"/>
    <cellStyle name="Vírgula 2 9 2 2 2" xfId="2176" xr:uid="{5DDE210C-CAA1-44CC-B6F7-6E7F5EE57AD5}"/>
    <cellStyle name="Vírgula 2 9 2 2 2 2" xfId="5255" xr:uid="{13EA8BBA-33A7-4CD2-B2F1-AA08430C609C}"/>
    <cellStyle name="Vírgula 2 9 2 2 2 2 2" xfId="14308" xr:uid="{85C692D6-4A1B-4A9B-8BDA-0EDB20FDF037}"/>
    <cellStyle name="Vírgula 2 9 2 2 2 3" xfId="8269" xr:uid="{7AA2ACD9-BE77-4DAB-87FF-30A52304555F}"/>
    <cellStyle name="Vírgula 2 9 2 2 2 3 2" xfId="17322" xr:uid="{13E2ADF5-2A86-4C65-A4E2-60F7AF4B53F1}"/>
    <cellStyle name="Vírgula 2 9 2 2 2 4" xfId="11290" xr:uid="{FDBFB245-35B8-4754-80EF-5EB7EB0505F0}"/>
    <cellStyle name="Vírgula 2 9 2 2 3" xfId="3180" xr:uid="{CA61765A-6B71-4ACD-A4D2-1B19A8FD75CF}"/>
    <cellStyle name="Vírgula 2 9 2 2 3 2" xfId="6259" xr:uid="{720BE948-B7F1-4A12-88D4-D5BAEE2F8F43}"/>
    <cellStyle name="Vírgula 2 9 2 2 3 2 2" xfId="15312" xr:uid="{C34BBE71-B729-4F8B-AE89-1B30ACBED38A}"/>
    <cellStyle name="Vírgula 2 9 2 2 3 3" xfId="9273" xr:uid="{C44B8CEE-EE6F-47D7-8764-56F862493362}"/>
    <cellStyle name="Vírgula 2 9 2 2 3 3 2" xfId="18326" xr:uid="{D15929A2-521E-45A5-BFFD-D26D03FFB934}"/>
    <cellStyle name="Vírgula 2 9 2 2 3 4" xfId="12294" xr:uid="{9371434A-358E-49BC-AAC9-59C4B99C503B}"/>
    <cellStyle name="Vírgula 2 9 2 2 4" xfId="4251" xr:uid="{4D74CFA8-6329-454E-92AD-58D29F39ED05}"/>
    <cellStyle name="Vírgula 2 9 2 2 4 2" xfId="13304" xr:uid="{67A41D30-EE98-43F7-A4BD-05AE2A483313}"/>
    <cellStyle name="Vírgula 2 9 2 2 5" xfId="7265" xr:uid="{DDDD31C3-6A38-43D7-B541-5CFA3EBA7DF3}"/>
    <cellStyle name="Vírgula 2 9 2 2 5 2" xfId="16318" xr:uid="{DEDF6DD6-DBAF-4921-8256-F87F8AC72B54}"/>
    <cellStyle name="Vírgula 2 9 2 2 6" xfId="10286" xr:uid="{CD4685E8-F362-4F1F-BFA8-6F215A0EB3EC}"/>
    <cellStyle name="Vírgula 2 9 2 3" xfId="1173" xr:uid="{1DE248AC-047F-403A-B82D-6123F12DFFBB}"/>
    <cellStyle name="Vírgula 2 9 2 3 2" xfId="2177" xr:uid="{E38A2830-8C80-400A-B663-C4BBC8D3ED0A}"/>
    <cellStyle name="Vírgula 2 9 2 3 2 2" xfId="5256" xr:uid="{34788C31-CE80-4173-99CB-5FEE896A0AF3}"/>
    <cellStyle name="Vírgula 2 9 2 3 2 2 2" xfId="14309" xr:uid="{CE23EAB9-45C9-4105-B920-C8422998E219}"/>
    <cellStyle name="Vírgula 2 9 2 3 2 3" xfId="8270" xr:uid="{FF5BBE8E-4AAD-4FD2-86AF-95EE716981A0}"/>
    <cellStyle name="Vírgula 2 9 2 3 2 3 2" xfId="17323" xr:uid="{B65DBFD2-EF94-449A-BA8B-FF2702876480}"/>
    <cellStyle name="Vírgula 2 9 2 3 2 4" xfId="11291" xr:uid="{997D7B99-BEE9-4483-A4F5-072A7A61A805}"/>
    <cellStyle name="Vírgula 2 9 2 3 3" xfId="3181" xr:uid="{E4315A80-F7BA-49C9-BDB6-5E1CBF970A7A}"/>
    <cellStyle name="Vírgula 2 9 2 3 3 2" xfId="6260" xr:uid="{DBB59197-1412-4C5F-AECA-F742D6E7FDB7}"/>
    <cellStyle name="Vírgula 2 9 2 3 3 2 2" xfId="15313" xr:uid="{0E95C7A7-BC5F-466C-ABF5-37CCC46FC9A0}"/>
    <cellStyle name="Vírgula 2 9 2 3 3 3" xfId="9274" xr:uid="{5209F900-F821-46BF-81C5-4FC3C9742CA4}"/>
    <cellStyle name="Vírgula 2 9 2 3 3 3 2" xfId="18327" xr:uid="{76E1457E-626F-498B-B1A5-D160C14111C9}"/>
    <cellStyle name="Vírgula 2 9 2 3 3 4" xfId="12295" xr:uid="{E4D78B60-E97C-4C3D-8F29-F0DC9C7BB30B}"/>
    <cellStyle name="Vírgula 2 9 2 3 4" xfId="4252" xr:uid="{B1444A3B-5A36-4D0D-B748-F74A1C6480C9}"/>
    <cellStyle name="Vírgula 2 9 2 3 4 2" xfId="13305" xr:uid="{8C37732E-AA58-4B7F-8693-7FB3ADAC6211}"/>
    <cellStyle name="Vírgula 2 9 2 3 5" xfId="7266" xr:uid="{B4C1E146-71F0-4F6F-A299-0707B6294B78}"/>
    <cellStyle name="Vírgula 2 9 2 3 5 2" xfId="16319" xr:uid="{6F039099-D3A3-456A-9DF6-82683A19D654}"/>
    <cellStyle name="Vírgula 2 9 2 3 6" xfId="10287" xr:uid="{4BB7B806-281A-4650-8EF6-D245E55FCD58}"/>
    <cellStyle name="Vírgula 2 9 2 4" xfId="1489" xr:uid="{559842C9-E52B-428D-A9C7-3378853BDA51}"/>
    <cellStyle name="Vírgula 2 9 2 4 2" xfId="4568" xr:uid="{78FE9DE6-7382-464D-946E-38768936DFA3}"/>
    <cellStyle name="Vírgula 2 9 2 4 2 2" xfId="13621" xr:uid="{DC0108A5-6ACF-476E-BF02-EAA23F76F347}"/>
    <cellStyle name="Vírgula 2 9 2 4 3" xfId="7582" xr:uid="{4EF2479A-F362-49D0-97FA-8DF766ED1866}"/>
    <cellStyle name="Vírgula 2 9 2 4 3 2" xfId="16635" xr:uid="{09195E91-62AE-4A54-864C-6411198CF989}"/>
    <cellStyle name="Vírgula 2 9 2 4 4" xfId="10603" xr:uid="{8150A4D4-E2B7-4852-ACB2-879BF0F1AF09}"/>
    <cellStyle name="Vírgula 2 9 2 5" xfId="2493" xr:uid="{CACB4C0F-3355-4360-9171-B62A91DA0AC3}"/>
    <cellStyle name="Vírgula 2 9 2 5 2" xfId="5572" xr:uid="{2ADF6F15-1821-4178-9FE8-0E603DBC352D}"/>
    <cellStyle name="Vírgula 2 9 2 5 2 2" xfId="14625" xr:uid="{95F5E9CE-0B03-4A58-B254-3E781ACDB1CD}"/>
    <cellStyle name="Vírgula 2 9 2 5 3" xfId="8586" xr:uid="{6CBB9395-F613-4462-8FB6-8E8F954A5B84}"/>
    <cellStyle name="Vírgula 2 9 2 5 3 2" xfId="17639" xr:uid="{01619327-CB8A-4643-A539-0AD24BA7CCA2}"/>
    <cellStyle name="Vírgula 2 9 2 5 4" xfId="11607" xr:uid="{19FCDF2A-86FC-428A-83F0-8AA652D41BAD}"/>
    <cellStyle name="Vírgula 2 9 2 6" xfId="3563" xr:uid="{E971A148-085B-482D-92F6-789084B3A701}"/>
    <cellStyle name="Vírgula 2 9 2 6 2" xfId="12616" xr:uid="{FA292B33-65C0-463D-B3A1-5C81E53B5B87}"/>
    <cellStyle name="Vírgula 2 9 2 7" xfId="6577" xr:uid="{1714D9A1-311F-4FE9-8601-AD998E678357}"/>
    <cellStyle name="Vírgula 2 9 2 7 2" xfId="15630" xr:uid="{853482EB-DFC8-4C0D-B352-531AAC483C4D}"/>
    <cellStyle name="Vírgula 2 9 2 8" xfId="9597" xr:uid="{2B4A2ECA-BFD3-4286-96BD-2D0E67B4DF0B}"/>
    <cellStyle name="Vírgula 2 9 3" xfId="1174" xr:uid="{DA64AF10-A507-4965-9A60-22ACA86C80F8}"/>
    <cellStyle name="Vírgula 2 9 3 2" xfId="2178" xr:uid="{5CEA5BB3-0045-489C-A77C-8A19C70280C1}"/>
    <cellStyle name="Vírgula 2 9 3 2 2" xfId="5257" xr:uid="{2DD324AA-39D6-4960-B685-5E07F2F19374}"/>
    <cellStyle name="Vírgula 2 9 3 2 2 2" xfId="14310" xr:uid="{41AA6451-1317-428C-AEF8-91DB84D0D925}"/>
    <cellStyle name="Vírgula 2 9 3 2 3" xfId="8271" xr:uid="{FE69CFFC-1894-4851-A8CD-272261517A20}"/>
    <cellStyle name="Vírgula 2 9 3 2 3 2" xfId="17324" xr:uid="{5C6CAA83-5B63-4764-B502-595589163EF4}"/>
    <cellStyle name="Vírgula 2 9 3 2 4" xfId="11292" xr:uid="{34A20B14-DF4B-4A8F-9EA3-904F9AA82BC5}"/>
    <cellStyle name="Vírgula 2 9 3 3" xfId="3182" xr:uid="{04408EB7-8D47-4ED6-A8C3-3D6F37F6F7B3}"/>
    <cellStyle name="Vírgula 2 9 3 3 2" xfId="6261" xr:uid="{CBF84809-7ACC-4652-A0D3-4CC92FDCB157}"/>
    <cellStyle name="Vírgula 2 9 3 3 2 2" xfId="15314" xr:uid="{1A8A3831-B69D-461C-B906-6E70C19C16F1}"/>
    <cellStyle name="Vírgula 2 9 3 3 3" xfId="9275" xr:uid="{AFA3D34D-6FAB-4F2D-8FBB-921D17F5C41F}"/>
    <cellStyle name="Vírgula 2 9 3 3 3 2" xfId="18328" xr:uid="{B0CC4E02-3CDC-4A25-8732-212C79E4116A}"/>
    <cellStyle name="Vírgula 2 9 3 3 4" xfId="12296" xr:uid="{64F733D1-E1F5-4D8B-B84E-04AA1C3564C9}"/>
    <cellStyle name="Vírgula 2 9 3 4" xfId="4253" xr:uid="{75C88373-B2BC-4C56-871A-E6C215607D63}"/>
    <cellStyle name="Vírgula 2 9 3 4 2" xfId="13306" xr:uid="{F36C1F19-2326-40AC-B3DA-57FF7A7BC426}"/>
    <cellStyle name="Vírgula 2 9 3 5" xfId="7267" xr:uid="{DB1A3CEA-3705-4684-BF72-E5DAF8C38474}"/>
    <cellStyle name="Vírgula 2 9 3 5 2" xfId="16320" xr:uid="{4B874123-E1CE-4379-B612-9BB1E9C5E3AA}"/>
    <cellStyle name="Vírgula 2 9 3 6" xfId="10288" xr:uid="{12B56171-8D60-4C09-B91B-1F51C1459557}"/>
    <cellStyle name="Vírgula 2 9 4" xfId="1175" xr:uid="{E9F8F95E-0804-49F1-83BB-7F4EC366BA68}"/>
    <cellStyle name="Vírgula 2 9 4 2" xfId="2179" xr:uid="{526B03B3-C459-48DE-B6D5-C6E9337808D5}"/>
    <cellStyle name="Vírgula 2 9 4 2 2" xfId="5258" xr:uid="{5E83BFDF-10EC-4612-8F89-74D7FD39F178}"/>
    <cellStyle name="Vírgula 2 9 4 2 2 2" xfId="14311" xr:uid="{5F0B18AA-65F6-48B8-897F-3F8F1603E1B5}"/>
    <cellStyle name="Vírgula 2 9 4 2 3" xfId="8272" xr:uid="{EFEA6C93-1BD5-416F-B81D-8883F87B9E30}"/>
    <cellStyle name="Vírgula 2 9 4 2 3 2" xfId="17325" xr:uid="{337182CA-C4A1-4C00-A4C2-5D9596C35E15}"/>
    <cellStyle name="Vírgula 2 9 4 2 4" xfId="11293" xr:uid="{AA3A368D-8989-4A1F-8CE1-266E2ACFEA2A}"/>
    <cellStyle name="Vírgula 2 9 4 3" xfId="3183" xr:uid="{93C343A8-7147-4A7C-A5B4-989D582404C5}"/>
    <cellStyle name="Vírgula 2 9 4 3 2" xfId="6262" xr:uid="{03026657-1957-4FF0-8BC3-E436D320BCEB}"/>
    <cellStyle name="Vírgula 2 9 4 3 2 2" xfId="15315" xr:uid="{94DE2B04-BDE6-4AEF-936A-B157171A116F}"/>
    <cellStyle name="Vírgula 2 9 4 3 3" xfId="9276" xr:uid="{9D6504D3-5F62-44F7-B79F-EF646E3EB8AC}"/>
    <cellStyle name="Vírgula 2 9 4 3 3 2" xfId="18329" xr:uid="{C72FE6F2-1752-470F-B547-842335BFFD90}"/>
    <cellStyle name="Vírgula 2 9 4 3 4" xfId="12297" xr:uid="{0D66DDBD-76CE-4FA2-8CBC-B52A1060EF22}"/>
    <cellStyle name="Vírgula 2 9 4 4" xfId="4254" xr:uid="{4505595B-8C5F-43C3-B129-E7C6B4CD4A8B}"/>
    <cellStyle name="Vírgula 2 9 4 4 2" xfId="13307" xr:uid="{838632BA-ED18-43CE-AC7C-85A254E86900}"/>
    <cellStyle name="Vírgula 2 9 4 5" xfId="7268" xr:uid="{97707F42-306F-4EBA-B949-DC0DD547F640}"/>
    <cellStyle name="Vírgula 2 9 4 5 2" xfId="16321" xr:uid="{30E6FB41-1A94-4DE0-8DA8-DD7118CB0B7F}"/>
    <cellStyle name="Vírgula 2 9 4 6" xfId="10289" xr:uid="{0C0DDBD7-F058-4728-B063-63BC076776EB}"/>
    <cellStyle name="Vírgula 2 9 5" xfId="1318" xr:uid="{7985ED8E-DD1B-4D55-82F2-DF3C3163F4AF}"/>
    <cellStyle name="Vírgula 2 9 5 2" xfId="4397" xr:uid="{5F9C2491-3C85-42A0-9AB9-6446F35D3A71}"/>
    <cellStyle name="Vírgula 2 9 5 2 2" xfId="13450" xr:uid="{346A866D-5A3C-4182-9B10-C2CFD3337919}"/>
    <cellStyle name="Vírgula 2 9 5 3" xfId="7411" xr:uid="{38A769AA-61F9-4693-A6E2-84155D45F303}"/>
    <cellStyle name="Vírgula 2 9 5 3 2" xfId="16464" xr:uid="{8C61155B-64D0-484C-B66F-9BEF03288BC9}"/>
    <cellStyle name="Vírgula 2 9 5 4" xfId="10432" xr:uid="{1EFAFEDE-5D13-476F-8EEC-F919C9A3B373}"/>
    <cellStyle name="Vírgula 2 9 6" xfId="2322" xr:uid="{6339DE47-39C7-4B89-BCC5-B9F692B60D3A}"/>
    <cellStyle name="Vírgula 2 9 6 2" xfId="5401" xr:uid="{BB071BBF-D6C2-4358-90F4-A9816435C0D9}"/>
    <cellStyle name="Vírgula 2 9 6 2 2" xfId="14454" xr:uid="{98040279-4E2F-45BC-A63C-A9FD8326AD6D}"/>
    <cellStyle name="Vírgula 2 9 6 3" xfId="8415" xr:uid="{3FF4C7B4-AA90-4414-A163-78E89F44B66F}"/>
    <cellStyle name="Vírgula 2 9 6 3 2" xfId="17468" xr:uid="{B15841CD-C30A-4617-BD49-82A58B56640C}"/>
    <cellStyle name="Vírgula 2 9 6 4" xfId="11436" xr:uid="{AEFB9DCF-B544-4CBD-9012-86E6AD23E5D0}"/>
    <cellStyle name="Vírgula 2 9 7" xfId="3391" xr:uid="{FC17AC24-A1D0-4D95-8AE3-51BAE9788005}"/>
    <cellStyle name="Vírgula 2 9 7 2" xfId="12444" xr:uid="{5699D81F-E06B-4597-9438-B56207D9C338}"/>
    <cellStyle name="Vírgula 2 9 8" xfId="6405" xr:uid="{0BF2D54D-26A8-4B0E-97A8-AACE206F2E8A}"/>
    <cellStyle name="Vírgula 2 9 8 2" xfId="15458" xr:uid="{E6C54BB9-9F28-4A7B-BD58-74DB6299496C}"/>
    <cellStyle name="Vírgula 2 9 9" xfId="9425" xr:uid="{1C5A0AE8-CBB3-4B01-A122-554E4E656B46}"/>
    <cellStyle name="Vírgula 3" xfId="57" xr:uid="{729E625C-5120-40C0-AF50-BC2626154340}"/>
    <cellStyle name="Vírgula 3 10" xfId="1246" xr:uid="{7ED7E182-22FC-48E3-BC63-8117AE223BE9}"/>
    <cellStyle name="Vírgula 3 10 2" xfId="4325" xr:uid="{8A8E5733-A8DF-4E13-8C63-97DA02CDFC7C}"/>
    <cellStyle name="Vírgula 3 10 2 2" xfId="13378" xr:uid="{FFC86052-3A37-49A8-BB65-EC8D6BC2FAAE}"/>
    <cellStyle name="Vírgula 3 10 3" xfId="7339" xr:uid="{B7962B19-640F-49D3-9145-9E9A7B471B37}"/>
    <cellStyle name="Vírgula 3 10 3 2" xfId="16392" xr:uid="{1F8A9479-3EC5-4EF9-80BA-F4828DAFEF21}"/>
    <cellStyle name="Vírgula 3 10 4" xfId="10360" xr:uid="{B8E1B0DE-A864-49AB-A93A-834E3BA2E9C4}"/>
    <cellStyle name="Vírgula 3 11" xfId="2250" xr:uid="{980FF467-5F5B-4941-9C4E-96CC595A4877}"/>
    <cellStyle name="Vírgula 3 11 2" xfId="5329" xr:uid="{8CFFFC24-9461-42D5-AC75-0003C4810F5D}"/>
    <cellStyle name="Vírgula 3 11 2 2" xfId="14382" xr:uid="{7257E00B-9876-42AC-8F4A-CB9B3909165D}"/>
    <cellStyle name="Vírgula 3 11 3" xfId="8343" xr:uid="{97A9AD68-C71A-469C-A847-339C7E598509}"/>
    <cellStyle name="Vírgula 3 11 3 2" xfId="17396" xr:uid="{7F7115E5-A1D9-4638-92F4-DE0DE6B345E3}"/>
    <cellStyle name="Vírgula 3 11 4" xfId="11364" xr:uid="{918676E0-5541-4A05-BEF8-923AB3B19D63}"/>
    <cellStyle name="Vírgula 3 12" xfId="3319" xr:uid="{65F5149C-137C-4479-AA41-D6F9B1494B70}"/>
    <cellStyle name="Vírgula 3 12 2" xfId="12372" xr:uid="{0B3966F6-BA77-424D-9D9A-AD8DB043661B}"/>
    <cellStyle name="Vírgula 3 13" xfId="6333" xr:uid="{DA5B10E6-2D82-4FF8-B32B-E2E7F15D533F}"/>
    <cellStyle name="Vírgula 3 13 2" xfId="15386" xr:uid="{8D0844B9-30D4-49FD-91AD-7299A4C0046E}"/>
    <cellStyle name="Vírgula 3 14" xfId="9353" xr:uid="{D597752D-8A94-4C2E-ADF9-D1E6BC9FAD98}"/>
    <cellStyle name="Vírgula 3 2" xfId="94" xr:uid="{C96CBF49-0923-4383-94B0-CE17F0F9D3EB}"/>
    <cellStyle name="Vírgula 3 2 10" xfId="3332" xr:uid="{A97188AD-8F3E-447F-A279-FE701EE82277}"/>
    <cellStyle name="Vírgula 3 2 10 2" xfId="12385" xr:uid="{9C74102B-91BA-4B8E-A39A-4B2821632215}"/>
    <cellStyle name="Vírgula 3 2 11" xfId="6346" xr:uid="{0E0FF429-676F-4AE2-AEA0-72B34A441F07}"/>
    <cellStyle name="Vírgula 3 2 11 2" xfId="15399" xr:uid="{DBB29D50-8FE5-44CC-81F2-46D49693341B}"/>
    <cellStyle name="Vírgula 3 2 12" xfId="9366" xr:uid="{04EA00C2-1359-49C9-A2A4-E5B59C37790E}"/>
    <cellStyle name="Vírgula 3 2 2" xfId="110" xr:uid="{8CB95EE0-C3FD-423D-B14C-ACC35505DB2D}"/>
    <cellStyle name="Vírgula 3 2 2 10" xfId="9382" xr:uid="{925FBFDF-B082-40F7-B579-9EB37923EF45}"/>
    <cellStyle name="Vírgula 3 2 2 2" xfId="142" xr:uid="{77FC0098-E73B-4E07-BDE9-7058C587A976}"/>
    <cellStyle name="Vírgula 3 2 2 2 2" xfId="469" xr:uid="{1CCA2294-E7A1-446B-AF25-0356D3843E94}"/>
    <cellStyle name="Vírgula 3 2 2 2 2 2" xfId="1176" xr:uid="{47AC12BB-7EA2-42E9-87B3-D4263B1BE941}"/>
    <cellStyle name="Vírgula 3 2 2 2 2 2 2" xfId="2180" xr:uid="{28C44FE1-73AE-4996-9DB6-DD1A96004FDA}"/>
    <cellStyle name="Vírgula 3 2 2 2 2 2 2 2" xfId="5259" xr:uid="{3880BCF6-FF47-4AED-98D3-94D4DCDC40AA}"/>
    <cellStyle name="Vírgula 3 2 2 2 2 2 2 2 2" xfId="14312" xr:uid="{D482E5B9-4694-4D90-867C-415134124DB5}"/>
    <cellStyle name="Vírgula 3 2 2 2 2 2 2 3" xfId="8273" xr:uid="{3A8D8030-DD35-43AA-8D1B-F30A3440AF04}"/>
    <cellStyle name="Vírgula 3 2 2 2 2 2 2 3 2" xfId="17326" xr:uid="{CC353941-112A-48FD-A798-48379F668971}"/>
    <cellStyle name="Vírgula 3 2 2 2 2 2 2 4" xfId="11294" xr:uid="{CBF04778-6197-4789-8F56-055BA71946D3}"/>
    <cellStyle name="Vírgula 3 2 2 2 2 2 3" xfId="3184" xr:uid="{F53DC604-4F41-4D3C-A734-6961E76D5F43}"/>
    <cellStyle name="Vírgula 3 2 2 2 2 2 3 2" xfId="6263" xr:uid="{52A0C08C-4413-4740-85E7-96BEDA4E901C}"/>
    <cellStyle name="Vírgula 3 2 2 2 2 2 3 2 2" xfId="15316" xr:uid="{3A15B294-42FA-4F6E-A0B5-32D8CB0CCBDE}"/>
    <cellStyle name="Vírgula 3 2 2 2 2 2 3 3" xfId="9277" xr:uid="{9EF86876-B117-43AD-8E8C-DE4AEC88BB39}"/>
    <cellStyle name="Vírgula 3 2 2 2 2 2 3 3 2" xfId="18330" xr:uid="{19271B1D-86F5-4C73-BA6E-DAB47B8D3A02}"/>
    <cellStyle name="Vírgula 3 2 2 2 2 2 3 4" xfId="12298" xr:uid="{5A36713D-512D-4643-A0B1-04D4F6B5D1F9}"/>
    <cellStyle name="Vírgula 3 2 2 2 2 2 4" xfId="4255" xr:uid="{72271664-1375-452E-A9A9-275D9F058077}"/>
    <cellStyle name="Vírgula 3 2 2 2 2 2 4 2" xfId="13308" xr:uid="{03AC4F5F-5B17-4F3E-A99E-474552FD2A00}"/>
    <cellStyle name="Vírgula 3 2 2 2 2 2 5" xfId="7269" xr:uid="{283DBFFF-2363-4CCB-A017-D8759FC57DE9}"/>
    <cellStyle name="Vírgula 3 2 2 2 2 2 5 2" xfId="16322" xr:uid="{CA5F00E6-2E9B-4572-9C43-1970FE29BA38}"/>
    <cellStyle name="Vírgula 3 2 2 2 2 2 6" xfId="10290" xr:uid="{03955133-4AE7-4DF3-9E42-13067C4E240A}"/>
    <cellStyle name="Vírgula 3 2 2 2 2 3" xfId="1177" xr:uid="{54C7D46B-7FF7-4E32-B9F8-8E9EF18AABB7}"/>
    <cellStyle name="Vírgula 3 2 2 2 2 3 2" xfId="2181" xr:uid="{2E6CA476-243C-47ED-BE34-00295D096FAC}"/>
    <cellStyle name="Vírgula 3 2 2 2 2 3 2 2" xfId="5260" xr:uid="{1A481E7F-4097-4EB5-B903-A2C50BCD10F0}"/>
    <cellStyle name="Vírgula 3 2 2 2 2 3 2 2 2" xfId="14313" xr:uid="{3B2D49F1-FDCE-4AD2-941D-C1FAAA44F53A}"/>
    <cellStyle name="Vírgula 3 2 2 2 2 3 2 3" xfId="8274" xr:uid="{D836269A-E2D9-4D5A-80FA-C741B5813209}"/>
    <cellStyle name="Vírgula 3 2 2 2 2 3 2 3 2" xfId="17327" xr:uid="{1352729E-2223-4F7E-8A37-F12BFDE39C20}"/>
    <cellStyle name="Vírgula 3 2 2 2 2 3 2 4" xfId="11295" xr:uid="{B83E803D-C1C0-4F99-8707-2269CB597B19}"/>
    <cellStyle name="Vírgula 3 2 2 2 2 3 3" xfId="3185" xr:uid="{0410B1B5-0018-47AB-9FA7-C83BA819E745}"/>
    <cellStyle name="Vírgula 3 2 2 2 2 3 3 2" xfId="6264" xr:uid="{20B8E2BA-7170-46F9-8952-13C475A11033}"/>
    <cellStyle name="Vírgula 3 2 2 2 2 3 3 2 2" xfId="15317" xr:uid="{09404797-328B-475D-B536-46BB2A62489F}"/>
    <cellStyle name="Vírgula 3 2 2 2 2 3 3 3" xfId="9278" xr:uid="{F63306BD-71DE-45EE-BEAB-E6A3566316DA}"/>
    <cellStyle name="Vírgula 3 2 2 2 2 3 3 3 2" xfId="18331" xr:uid="{F6C76415-CBC7-4512-B8EA-EBFC20CFF3A7}"/>
    <cellStyle name="Vírgula 3 2 2 2 2 3 3 4" xfId="12299" xr:uid="{48B719B6-7DCE-4DF3-AB94-70EF64AD775D}"/>
    <cellStyle name="Vírgula 3 2 2 2 2 3 4" xfId="4256" xr:uid="{DB220A89-E183-4B27-A62D-B5B73E262C95}"/>
    <cellStyle name="Vírgula 3 2 2 2 2 3 4 2" xfId="13309" xr:uid="{28AAE7AA-D373-43D6-ADD7-9BB6251A44C7}"/>
    <cellStyle name="Vírgula 3 2 2 2 2 3 5" xfId="7270" xr:uid="{436C7ECE-F94E-4F6B-9D36-3025793124A9}"/>
    <cellStyle name="Vírgula 3 2 2 2 2 3 5 2" xfId="16323" xr:uid="{9F733EA3-C7EB-429C-B479-60451A0CBAF3}"/>
    <cellStyle name="Vírgula 3 2 2 2 2 3 6" xfId="10291" xr:uid="{5A4AE438-288E-4FBF-88C6-CF01CC40A247}"/>
    <cellStyle name="Vírgula 3 2 2 2 2 4" xfId="1478" xr:uid="{9F7793A5-AFF3-4BF2-A99D-1BD66D04E4D0}"/>
    <cellStyle name="Vírgula 3 2 2 2 2 4 2" xfId="4557" xr:uid="{EECFAA1B-F7C9-4161-824C-BEF1D014FD09}"/>
    <cellStyle name="Vírgula 3 2 2 2 2 4 2 2" xfId="13610" xr:uid="{F6F61BAE-BF25-4FD1-A218-53AC4E5309F7}"/>
    <cellStyle name="Vírgula 3 2 2 2 2 4 3" xfId="7571" xr:uid="{3876A83F-CB7E-4360-8A9A-63C546F2D85D}"/>
    <cellStyle name="Vírgula 3 2 2 2 2 4 3 2" xfId="16624" xr:uid="{118FC6E8-E2B3-4017-931C-E8EA57DBE4B9}"/>
    <cellStyle name="Vírgula 3 2 2 2 2 4 4" xfId="10592" xr:uid="{CB1AC899-A76C-44FD-A66B-D1FDFBBB3A85}"/>
    <cellStyle name="Vírgula 3 2 2 2 2 5" xfId="2482" xr:uid="{7384D6AC-966F-4E35-B47A-831C7AEB7F8F}"/>
    <cellStyle name="Vírgula 3 2 2 2 2 5 2" xfId="5561" xr:uid="{202030C0-6019-4C4B-B8A4-D0E103ED5B36}"/>
    <cellStyle name="Vírgula 3 2 2 2 2 5 2 2" xfId="14614" xr:uid="{FB0362C3-4BFE-4A8D-8841-A409DC244987}"/>
    <cellStyle name="Vírgula 3 2 2 2 2 5 3" xfId="8575" xr:uid="{48CF064B-87BF-479C-9C5E-849250382FE8}"/>
    <cellStyle name="Vírgula 3 2 2 2 2 5 3 2" xfId="17628" xr:uid="{E6F038B0-3307-4DE5-91C7-5D75D49082B5}"/>
    <cellStyle name="Vírgula 3 2 2 2 2 5 4" xfId="11596" xr:uid="{90F58385-83C2-4E3E-B233-9C5C00386AB7}"/>
    <cellStyle name="Vírgula 3 2 2 2 2 6" xfId="3552" xr:uid="{C88370B8-386C-4F95-928F-6DAD68E70932}"/>
    <cellStyle name="Vírgula 3 2 2 2 2 6 2" xfId="12605" xr:uid="{E920D1F7-2DDF-4A91-8371-1CADD743E4D4}"/>
    <cellStyle name="Vírgula 3 2 2 2 2 7" xfId="6566" xr:uid="{21EF2035-999F-4B47-94D3-C6A83D6F59A2}"/>
    <cellStyle name="Vírgula 3 2 2 2 2 7 2" xfId="15619" xr:uid="{F257C649-F023-41AB-A5D6-8D11E43ECAA7}"/>
    <cellStyle name="Vírgula 3 2 2 2 2 8" xfId="9586" xr:uid="{F1EB08FB-86E2-4438-822E-0D3383729EB9}"/>
    <cellStyle name="Vírgula 3 2 2 2 3" xfId="1178" xr:uid="{25F7AF42-71EC-46B6-9418-DA298D569D39}"/>
    <cellStyle name="Vírgula 3 2 2 2 3 2" xfId="2182" xr:uid="{381ECC5F-D2C4-4BEE-85C8-8BA9F6CC9CA7}"/>
    <cellStyle name="Vírgula 3 2 2 2 3 2 2" xfId="5261" xr:uid="{1DA2923D-41E5-49EC-88EA-D6A6C099846A}"/>
    <cellStyle name="Vírgula 3 2 2 2 3 2 2 2" xfId="14314" xr:uid="{F429769E-34CA-4AED-B0E9-D355D024CBA0}"/>
    <cellStyle name="Vírgula 3 2 2 2 3 2 3" xfId="8275" xr:uid="{6490AA95-AB32-4CF1-A353-F93E4E72BFDC}"/>
    <cellStyle name="Vírgula 3 2 2 2 3 2 3 2" xfId="17328" xr:uid="{8FC594E4-C499-485D-98BD-0EB003311A5E}"/>
    <cellStyle name="Vírgula 3 2 2 2 3 2 4" xfId="11296" xr:uid="{5B0CDE23-E4AC-4FB8-B562-86C3A27B1C24}"/>
    <cellStyle name="Vírgula 3 2 2 2 3 3" xfId="3186" xr:uid="{2F017414-38CD-42A4-8497-D219DDE6C49E}"/>
    <cellStyle name="Vírgula 3 2 2 2 3 3 2" xfId="6265" xr:uid="{4B31602B-9E57-472C-AFE9-049A4598C102}"/>
    <cellStyle name="Vírgula 3 2 2 2 3 3 2 2" xfId="15318" xr:uid="{0E69B306-4AEA-4C72-8C7B-007AD6624861}"/>
    <cellStyle name="Vírgula 3 2 2 2 3 3 3" xfId="9279" xr:uid="{EB9D2B6C-889D-4D55-9560-FECEC1DB19C0}"/>
    <cellStyle name="Vírgula 3 2 2 2 3 3 3 2" xfId="18332" xr:uid="{953BA723-E548-420A-8AFC-971DBCDBE241}"/>
    <cellStyle name="Vírgula 3 2 2 2 3 3 4" xfId="12300" xr:uid="{2A76F0DD-EFE1-49D6-B74C-49C901D56C28}"/>
    <cellStyle name="Vírgula 3 2 2 2 3 4" xfId="4257" xr:uid="{D9E25993-FBED-4AA8-A83F-98EFBBC9E8CD}"/>
    <cellStyle name="Vírgula 3 2 2 2 3 4 2" xfId="13310" xr:uid="{1D5BFBF5-E4E5-4777-81B6-4FE04A42510B}"/>
    <cellStyle name="Vírgula 3 2 2 2 3 5" xfId="7271" xr:uid="{1D63BD32-8430-4959-A99F-44756166DDA1}"/>
    <cellStyle name="Vírgula 3 2 2 2 3 5 2" xfId="16324" xr:uid="{80A4E8D8-523F-425B-8585-20ACABF63786}"/>
    <cellStyle name="Vírgula 3 2 2 2 3 6" xfId="10292" xr:uid="{DB9AAECB-862D-469B-8DD9-10A5990DE466}"/>
    <cellStyle name="Vírgula 3 2 2 2 4" xfId="1179" xr:uid="{E56FEDCA-14B6-48A7-B382-C0BC00C05523}"/>
    <cellStyle name="Vírgula 3 2 2 2 4 2" xfId="2183" xr:uid="{9DCD9810-17EC-48FF-8691-8AFF24F7F20A}"/>
    <cellStyle name="Vírgula 3 2 2 2 4 2 2" xfId="5262" xr:uid="{2DE85444-537E-4723-85D9-1A0F119A0330}"/>
    <cellStyle name="Vírgula 3 2 2 2 4 2 2 2" xfId="14315" xr:uid="{DB6782CA-D579-4F80-929D-074C7B5487BA}"/>
    <cellStyle name="Vírgula 3 2 2 2 4 2 3" xfId="8276" xr:uid="{BD4342CD-6FE7-4FE0-B3EC-57D5A9F8E174}"/>
    <cellStyle name="Vírgula 3 2 2 2 4 2 3 2" xfId="17329" xr:uid="{62A6330A-437C-4DD9-AB04-54EDE409D464}"/>
    <cellStyle name="Vírgula 3 2 2 2 4 2 4" xfId="11297" xr:uid="{ED6E4EA5-FBBB-48C5-93B1-5310B5129AB5}"/>
    <cellStyle name="Vírgula 3 2 2 2 4 3" xfId="3187" xr:uid="{C8A8CCC2-3C83-4BC3-BD58-A75C32B8E97F}"/>
    <cellStyle name="Vírgula 3 2 2 2 4 3 2" xfId="6266" xr:uid="{905E2570-EEE2-459A-AF20-B7129A084062}"/>
    <cellStyle name="Vírgula 3 2 2 2 4 3 2 2" xfId="15319" xr:uid="{6106AFD0-D6FA-482F-AFAD-586284A09E00}"/>
    <cellStyle name="Vírgula 3 2 2 2 4 3 3" xfId="9280" xr:uid="{8A483891-2800-444B-88B4-65C997F328B9}"/>
    <cellStyle name="Vírgula 3 2 2 2 4 3 3 2" xfId="18333" xr:uid="{62F996AF-33BB-4AE6-85B9-0DEA49B6884C}"/>
    <cellStyle name="Vírgula 3 2 2 2 4 3 4" xfId="12301" xr:uid="{DEF98760-9725-46A0-8DD3-038121443342}"/>
    <cellStyle name="Vírgula 3 2 2 2 4 4" xfId="4258" xr:uid="{4A89C1BA-9F79-4BCB-A046-C3C6432A5937}"/>
    <cellStyle name="Vírgula 3 2 2 2 4 4 2" xfId="13311" xr:uid="{FE541F7C-6184-4634-AFE2-666D315D31C2}"/>
    <cellStyle name="Vírgula 3 2 2 2 4 5" xfId="7272" xr:uid="{8568DAC1-C788-4A0D-8BF8-03AE74B8415A}"/>
    <cellStyle name="Vírgula 3 2 2 2 4 5 2" xfId="16325" xr:uid="{3338A7A7-D3CE-4FCB-9F37-555DCDDA66A6}"/>
    <cellStyle name="Vírgula 3 2 2 2 4 6" xfId="10293" xr:uid="{BAD88456-1971-45B3-A94A-FCB10F88909B}"/>
    <cellStyle name="Vírgula 3 2 2 2 5" xfId="1307" xr:uid="{B0934771-5534-4518-BEB7-12E75DFC87F1}"/>
    <cellStyle name="Vírgula 3 2 2 2 5 2" xfId="4386" xr:uid="{164B6431-3D1D-4FB9-A2B1-0E70F5DA5B85}"/>
    <cellStyle name="Vírgula 3 2 2 2 5 2 2" xfId="13439" xr:uid="{34EC5C78-38FB-4A1E-963F-DCA56D884FF3}"/>
    <cellStyle name="Vírgula 3 2 2 2 5 3" xfId="7400" xr:uid="{2D2CB965-EF4B-4444-971D-E862F0ED2A27}"/>
    <cellStyle name="Vírgula 3 2 2 2 5 3 2" xfId="16453" xr:uid="{F6E6821A-1D23-4ECD-BC94-F432F9C334CA}"/>
    <cellStyle name="Vírgula 3 2 2 2 5 4" xfId="10421" xr:uid="{59BF0852-AD18-4948-B495-AAC8072CBA85}"/>
    <cellStyle name="Vírgula 3 2 2 2 6" xfId="2311" xr:uid="{24308A31-9153-435A-88E3-F6203AAF0432}"/>
    <cellStyle name="Vírgula 3 2 2 2 6 2" xfId="5390" xr:uid="{90DF7768-90FE-4C1D-BC3C-E0162901478A}"/>
    <cellStyle name="Vírgula 3 2 2 2 6 2 2" xfId="14443" xr:uid="{58D02E7C-2855-49CF-AC43-3E403C1CB8BB}"/>
    <cellStyle name="Vírgula 3 2 2 2 6 3" xfId="8404" xr:uid="{5B7F2AEA-997D-4C33-B926-BD216F47DD85}"/>
    <cellStyle name="Vírgula 3 2 2 2 6 3 2" xfId="17457" xr:uid="{33C2380B-8FFB-42AF-B421-119E776A8C81}"/>
    <cellStyle name="Vírgula 3 2 2 2 6 4" xfId="11425" xr:uid="{FD8671A3-C5D6-4065-87BB-C89B45F6E30C}"/>
    <cellStyle name="Vírgula 3 2 2 2 7" xfId="3380" xr:uid="{234B4926-0B51-4B2E-8159-8927BE804987}"/>
    <cellStyle name="Vírgula 3 2 2 2 7 2" xfId="12433" xr:uid="{B201EB8F-0F0C-43A4-BD2B-FAD3ECBA3E6E}"/>
    <cellStyle name="Vírgula 3 2 2 2 8" xfId="6394" xr:uid="{4C138301-B912-4E69-8EAE-B16935F1411D}"/>
    <cellStyle name="Vírgula 3 2 2 2 8 2" xfId="15447" xr:uid="{CAB914F8-84AA-49C8-A582-D2C2B353F7EE}"/>
    <cellStyle name="Vírgula 3 2 2 2 9" xfId="9414" xr:uid="{194AD36F-27B6-4A5B-A3A3-55CAD7308D60}"/>
    <cellStyle name="Vírgula 3 2 2 3" xfId="437" xr:uid="{176E328C-C5AA-4151-9EEA-1220CEB6C06F}"/>
    <cellStyle name="Vírgula 3 2 2 3 2" xfId="1180" xr:uid="{823964D8-51FE-48C9-B746-151C1137A84D}"/>
    <cellStyle name="Vírgula 3 2 2 3 2 2" xfId="2184" xr:uid="{F2985E5B-3C8C-4F74-AD8B-E01A0C207810}"/>
    <cellStyle name="Vírgula 3 2 2 3 2 2 2" xfId="5263" xr:uid="{BB8762BC-1A66-468E-9CE9-5C92FF3F86DB}"/>
    <cellStyle name="Vírgula 3 2 2 3 2 2 2 2" xfId="14316" xr:uid="{404A5794-3343-410F-B9EA-DF38DF05C318}"/>
    <cellStyle name="Vírgula 3 2 2 3 2 2 3" xfId="8277" xr:uid="{8AADDAEA-14CD-4F34-90D2-BFF4E84999E2}"/>
    <cellStyle name="Vírgula 3 2 2 3 2 2 3 2" xfId="17330" xr:uid="{971C43D3-4BEA-44A9-888F-80D576899CF3}"/>
    <cellStyle name="Vírgula 3 2 2 3 2 2 4" xfId="11298" xr:uid="{790E569C-D326-42FC-A010-277C7A905507}"/>
    <cellStyle name="Vírgula 3 2 2 3 2 3" xfId="3188" xr:uid="{5F8DAE85-CC5F-4CF2-B3B7-B093BC53923C}"/>
    <cellStyle name="Vírgula 3 2 2 3 2 3 2" xfId="6267" xr:uid="{21AE7939-BFE4-43BF-8361-E27DE9F6AC6E}"/>
    <cellStyle name="Vírgula 3 2 2 3 2 3 2 2" xfId="15320" xr:uid="{9EF1FE54-1827-4196-B32A-2C0415E27DA3}"/>
    <cellStyle name="Vírgula 3 2 2 3 2 3 3" xfId="9281" xr:uid="{95575C8D-799E-4AC2-8FBF-346980627F18}"/>
    <cellStyle name="Vírgula 3 2 2 3 2 3 3 2" xfId="18334" xr:uid="{3D213AF8-36EB-4001-BA1D-E8B5993862D9}"/>
    <cellStyle name="Vírgula 3 2 2 3 2 3 4" xfId="12302" xr:uid="{13CD95CC-1EC9-45AD-AFAD-2B3FA5E168A4}"/>
    <cellStyle name="Vírgula 3 2 2 3 2 4" xfId="4259" xr:uid="{F191D6B2-C50C-43D0-A266-877B3B53026E}"/>
    <cellStyle name="Vírgula 3 2 2 3 2 4 2" xfId="13312" xr:uid="{C2BA8555-6F67-487C-A28E-BDB0066CA756}"/>
    <cellStyle name="Vírgula 3 2 2 3 2 5" xfId="7273" xr:uid="{6A500126-61A8-41D4-83CF-CE2CF330BCFA}"/>
    <cellStyle name="Vírgula 3 2 2 3 2 5 2" xfId="16326" xr:uid="{FD192F11-0991-48F2-BC3F-A396ABE2E840}"/>
    <cellStyle name="Vírgula 3 2 2 3 2 6" xfId="10294" xr:uid="{194956DF-97A2-461F-836F-32F4AE5973BC}"/>
    <cellStyle name="Vírgula 3 2 2 3 3" xfId="1181" xr:uid="{E05962DB-C80D-4702-9F9B-85C3F9739ECD}"/>
    <cellStyle name="Vírgula 3 2 2 3 3 2" xfId="2185" xr:uid="{FC635AAB-D159-4550-B860-D1001389223D}"/>
    <cellStyle name="Vírgula 3 2 2 3 3 2 2" xfId="5264" xr:uid="{B68038FB-041F-42B4-A78C-72D29D459A4C}"/>
    <cellStyle name="Vírgula 3 2 2 3 3 2 2 2" xfId="14317" xr:uid="{125D8B2B-42E2-4D0F-A28D-4C64174D1D48}"/>
    <cellStyle name="Vírgula 3 2 2 3 3 2 3" xfId="8278" xr:uid="{2D361E1B-458D-439C-B7DB-839D588B2E43}"/>
    <cellStyle name="Vírgula 3 2 2 3 3 2 3 2" xfId="17331" xr:uid="{E2DE10E5-0E43-423A-B510-62C986AEA48C}"/>
    <cellStyle name="Vírgula 3 2 2 3 3 2 4" xfId="11299" xr:uid="{222866A5-77BA-4E7A-8D8A-6904F02EE72F}"/>
    <cellStyle name="Vírgula 3 2 2 3 3 3" xfId="3189" xr:uid="{18C3C281-AE32-4A79-8AA9-23263ABE8886}"/>
    <cellStyle name="Vírgula 3 2 2 3 3 3 2" xfId="6268" xr:uid="{8B37004A-61C0-4752-A0F0-D92591A3E2CB}"/>
    <cellStyle name="Vírgula 3 2 2 3 3 3 2 2" xfId="15321" xr:uid="{E964BCD8-8A16-4C74-A2AC-CE2AFDFB14B8}"/>
    <cellStyle name="Vírgula 3 2 2 3 3 3 3" xfId="9282" xr:uid="{94F90277-1BA5-4696-BED6-976A261EB828}"/>
    <cellStyle name="Vírgula 3 2 2 3 3 3 3 2" xfId="18335" xr:uid="{DAB4BCB1-F7C7-40B6-A437-5433CFA7504D}"/>
    <cellStyle name="Vírgula 3 2 2 3 3 3 4" xfId="12303" xr:uid="{C7097321-0BEC-4F3D-B8C5-558DE04D35F8}"/>
    <cellStyle name="Vírgula 3 2 2 3 3 4" xfId="4260" xr:uid="{6120D5B6-15A1-4F35-B819-AFC77A5AED19}"/>
    <cellStyle name="Vírgula 3 2 2 3 3 4 2" xfId="13313" xr:uid="{DCE546D8-4EF6-4375-8444-BECD91438D0F}"/>
    <cellStyle name="Vírgula 3 2 2 3 3 5" xfId="7274" xr:uid="{516A83A5-1DF6-4766-98C7-B7BBCF214552}"/>
    <cellStyle name="Vírgula 3 2 2 3 3 5 2" xfId="16327" xr:uid="{AD720F1F-D794-4ED0-9945-C3DDC38482F9}"/>
    <cellStyle name="Vírgula 3 2 2 3 3 6" xfId="10295" xr:uid="{27DB9734-33FB-4560-A686-17C9F221020B}"/>
    <cellStyle name="Vírgula 3 2 2 3 4" xfId="1446" xr:uid="{B4365646-9C1E-409B-9B10-FC935EB8C579}"/>
    <cellStyle name="Vírgula 3 2 2 3 4 2" xfId="4525" xr:uid="{B3A51D88-D989-4DBA-8A72-49DDEFD4CFC1}"/>
    <cellStyle name="Vírgula 3 2 2 3 4 2 2" xfId="13578" xr:uid="{DFB5585B-2BB7-4737-AA21-E14FEFECAB4B}"/>
    <cellStyle name="Vírgula 3 2 2 3 4 3" xfId="7539" xr:uid="{0E7CDD94-F9EA-49EC-B7D7-98B8602B4FDD}"/>
    <cellStyle name="Vírgula 3 2 2 3 4 3 2" xfId="16592" xr:uid="{A3D62097-BA18-48B0-93CD-6EF30550DB88}"/>
    <cellStyle name="Vírgula 3 2 2 3 4 4" xfId="10560" xr:uid="{27045B03-2BA5-44A6-9C85-1A39D7CD15AF}"/>
    <cellStyle name="Vírgula 3 2 2 3 5" xfId="2450" xr:uid="{478FC833-6654-4BB3-87A8-C0726FD0E669}"/>
    <cellStyle name="Vírgula 3 2 2 3 5 2" xfId="5529" xr:uid="{4D4A4281-0E34-4E56-BA9C-4CA31AB97FEC}"/>
    <cellStyle name="Vírgula 3 2 2 3 5 2 2" xfId="14582" xr:uid="{E20EC6B6-6CB4-4FAE-BEBB-F04404636243}"/>
    <cellStyle name="Vírgula 3 2 2 3 5 3" xfId="8543" xr:uid="{511D1458-947E-4120-BD79-9C09F4E97E51}"/>
    <cellStyle name="Vírgula 3 2 2 3 5 3 2" xfId="17596" xr:uid="{09889537-6EF2-4CE5-83C9-4E71144BCDDD}"/>
    <cellStyle name="Vírgula 3 2 2 3 5 4" xfId="11564" xr:uid="{78D548F6-882C-4614-9DAA-3247585FCFF6}"/>
    <cellStyle name="Vírgula 3 2 2 3 6" xfId="3520" xr:uid="{5FA773AC-A594-4F4F-9202-BDD83E291E27}"/>
    <cellStyle name="Vírgula 3 2 2 3 6 2" xfId="12573" xr:uid="{7C87BF6C-9891-4F50-84A8-03415236E295}"/>
    <cellStyle name="Vírgula 3 2 2 3 7" xfId="6534" xr:uid="{82E56364-78CC-4331-9D18-BB0286CB371D}"/>
    <cellStyle name="Vírgula 3 2 2 3 7 2" xfId="15587" xr:uid="{125B50C0-A145-4D0A-9356-2168B5D087CE}"/>
    <cellStyle name="Vírgula 3 2 2 3 8" xfId="9554" xr:uid="{D8E7EFFA-043C-43EC-9D28-2D68095E21EA}"/>
    <cellStyle name="Vírgula 3 2 2 4" xfId="1182" xr:uid="{482B459C-C3E6-4368-869C-720D625D384A}"/>
    <cellStyle name="Vírgula 3 2 2 4 2" xfId="2186" xr:uid="{22F72B2B-0610-491A-83F9-48B01D1CED22}"/>
    <cellStyle name="Vírgula 3 2 2 4 2 2" xfId="5265" xr:uid="{927EB4C5-5848-4E27-BB38-1AF254A7E816}"/>
    <cellStyle name="Vírgula 3 2 2 4 2 2 2" xfId="14318" xr:uid="{48E71E73-37C6-400B-8FD3-F54B51566A14}"/>
    <cellStyle name="Vírgula 3 2 2 4 2 3" xfId="8279" xr:uid="{98F4B42F-143C-43DE-B9A5-ADF5CA8DA251}"/>
    <cellStyle name="Vírgula 3 2 2 4 2 3 2" xfId="17332" xr:uid="{6F782135-DF2C-4A85-ABC3-FD33C5A45B91}"/>
    <cellStyle name="Vírgula 3 2 2 4 2 4" xfId="11300" xr:uid="{36F447D1-8AD4-4486-8ADC-1DEE28C90D1B}"/>
    <cellStyle name="Vírgula 3 2 2 4 3" xfId="3190" xr:uid="{19629720-B4ED-4DB1-983D-C9DF486932CA}"/>
    <cellStyle name="Vírgula 3 2 2 4 3 2" xfId="6269" xr:uid="{A613F25F-4CEA-4334-9F5E-D22FB8DA944B}"/>
    <cellStyle name="Vírgula 3 2 2 4 3 2 2" xfId="15322" xr:uid="{8FDFCBB7-4E0D-4722-BD1B-55B6491DB6A9}"/>
    <cellStyle name="Vírgula 3 2 2 4 3 3" xfId="9283" xr:uid="{09E3364C-853E-4E73-B481-AD2B225298CD}"/>
    <cellStyle name="Vírgula 3 2 2 4 3 3 2" xfId="18336" xr:uid="{8A87C4AB-D070-4204-BC17-D7DF9DB13507}"/>
    <cellStyle name="Vírgula 3 2 2 4 3 4" xfId="12304" xr:uid="{ABE49E90-165B-4906-90AD-E44A9335BE9D}"/>
    <cellStyle name="Vírgula 3 2 2 4 4" xfId="4261" xr:uid="{550F9C38-8B87-4F16-AD55-E2472E418FAC}"/>
    <cellStyle name="Vírgula 3 2 2 4 4 2" xfId="13314" xr:uid="{BD773E52-2305-4A21-B347-D4AF4BDF83F9}"/>
    <cellStyle name="Vírgula 3 2 2 4 5" xfId="7275" xr:uid="{1DAA4D97-61CD-4B0E-956C-1A62451EF943}"/>
    <cellStyle name="Vírgula 3 2 2 4 5 2" xfId="16328" xr:uid="{A1619EA5-65DB-465E-906F-E97DA3A186E3}"/>
    <cellStyle name="Vírgula 3 2 2 4 6" xfId="10296" xr:uid="{B9574084-B8F7-4855-8ADC-A758FBED413B}"/>
    <cellStyle name="Vírgula 3 2 2 5" xfId="1183" xr:uid="{D243E592-9AEE-485C-8256-A13359467CA1}"/>
    <cellStyle name="Vírgula 3 2 2 5 2" xfId="2187" xr:uid="{F9A14C6E-15E8-41DB-90EC-7809A38CF824}"/>
    <cellStyle name="Vírgula 3 2 2 5 2 2" xfId="5266" xr:uid="{38623B2A-236B-4422-AE78-080BBEE12A2D}"/>
    <cellStyle name="Vírgula 3 2 2 5 2 2 2" xfId="14319" xr:uid="{57662740-E4A4-43CF-B181-41D3F928AE99}"/>
    <cellStyle name="Vírgula 3 2 2 5 2 3" xfId="8280" xr:uid="{4FC0DDAE-1B14-4C1D-82C8-F5096E881DAE}"/>
    <cellStyle name="Vírgula 3 2 2 5 2 3 2" xfId="17333" xr:uid="{8BEB8672-9C11-4ACB-8FB7-430F388CD413}"/>
    <cellStyle name="Vírgula 3 2 2 5 2 4" xfId="11301" xr:uid="{2CD1F2B2-02CE-468D-95D0-BE8FE481F306}"/>
    <cellStyle name="Vírgula 3 2 2 5 3" xfId="3191" xr:uid="{4DF758EE-53BC-48A0-9364-03CC556FA556}"/>
    <cellStyle name="Vírgula 3 2 2 5 3 2" xfId="6270" xr:uid="{7F286B83-9017-4ED8-8C22-8A7F8CF27048}"/>
    <cellStyle name="Vírgula 3 2 2 5 3 2 2" xfId="15323" xr:uid="{FD684520-CCE2-43D5-9E31-4A59D7F78F19}"/>
    <cellStyle name="Vírgula 3 2 2 5 3 3" xfId="9284" xr:uid="{3734E899-B21B-43C6-A234-C5C7870391B5}"/>
    <cellStyle name="Vírgula 3 2 2 5 3 3 2" xfId="18337" xr:uid="{0459BD5A-938D-49D8-899F-5F4838DA040A}"/>
    <cellStyle name="Vírgula 3 2 2 5 3 4" xfId="12305" xr:uid="{6B2D0C17-5F22-44EF-8A36-D5F491F0C633}"/>
    <cellStyle name="Vírgula 3 2 2 5 4" xfId="4262" xr:uid="{4A474AB8-6751-430B-AF9D-D2DE074EB679}"/>
    <cellStyle name="Vírgula 3 2 2 5 4 2" xfId="13315" xr:uid="{4A2B6088-F581-448F-9797-644DD1D7FE06}"/>
    <cellStyle name="Vírgula 3 2 2 5 5" xfId="7276" xr:uid="{BD765681-2223-4293-B459-4DD1E0A61968}"/>
    <cellStyle name="Vírgula 3 2 2 5 5 2" xfId="16329" xr:uid="{E9736E5B-30F5-4874-AEFA-EC83CB817386}"/>
    <cellStyle name="Vírgula 3 2 2 5 6" xfId="10297" xr:uid="{480A3B7F-9900-4244-965F-96DE7271544E}"/>
    <cellStyle name="Vírgula 3 2 2 6" xfId="1275" xr:uid="{8543F1E5-A156-4FD8-A61A-721C5DA6D72A}"/>
    <cellStyle name="Vírgula 3 2 2 6 2" xfId="4354" xr:uid="{D4042FF2-15D9-4A40-B18F-892FC59D2780}"/>
    <cellStyle name="Vírgula 3 2 2 6 2 2" xfId="13407" xr:uid="{6A016196-3DB4-4078-9580-453DBD8A1090}"/>
    <cellStyle name="Vírgula 3 2 2 6 3" xfId="7368" xr:uid="{26ADA49E-1E9B-4A44-A11A-51CE040D1781}"/>
    <cellStyle name="Vírgula 3 2 2 6 3 2" xfId="16421" xr:uid="{E3930794-8C10-4016-87D5-71511838171D}"/>
    <cellStyle name="Vírgula 3 2 2 6 4" xfId="10389" xr:uid="{B7A2A23B-665E-4ADE-8D0C-2529D12A3107}"/>
    <cellStyle name="Vírgula 3 2 2 7" xfId="2279" xr:uid="{7DB02192-83D4-43F0-B170-04EF8A1A48E8}"/>
    <cellStyle name="Vírgula 3 2 2 7 2" xfId="5358" xr:uid="{73ADE3BF-A21C-4289-A01B-0D85CB733F2A}"/>
    <cellStyle name="Vírgula 3 2 2 7 2 2" xfId="14411" xr:uid="{E65950A5-B0A2-47C2-8AA4-FA935D71AEDA}"/>
    <cellStyle name="Vírgula 3 2 2 7 3" xfId="8372" xr:uid="{27D7DD6D-DCCB-4744-82F1-3AF78EEF55EF}"/>
    <cellStyle name="Vírgula 3 2 2 7 3 2" xfId="17425" xr:uid="{BA4879DE-AC36-464D-9C61-A085728BE043}"/>
    <cellStyle name="Vírgula 3 2 2 7 4" xfId="11393" xr:uid="{63B0C4A1-6E3E-4195-946B-C500B282BABD}"/>
    <cellStyle name="Vírgula 3 2 2 8" xfId="3348" xr:uid="{52829309-6526-49D5-8DEE-B955C5029DDC}"/>
    <cellStyle name="Vírgula 3 2 2 8 2" xfId="12401" xr:uid="{8123EFBC-BF91-4268-90BD-7ECADCC18F5A}"/>
    <cellStyle name="Vírgula 3 2 2 9" xfId="6362" xr:uid="{2D507621-70D5-422D-86B0-13EF98FA261B}"/>
    <cellStyle name="Vírgula 3 2 2 9 2" xfId="15415" xr:uid="{6E3FA1A6-5B2A-4FBF-8B99-A16427348C7E}"/>
    <cellStyle name="Vírgula 3 2 3" xfId="126" xr:uid="{189D55BB-205C-4CC2-91CF-118E12CBC108}"/>
    <cellStyle name="Vírgula 3 2 3 2" xfId="453" xr:uid="{A3265C3D-7E28-4740-944D-4B98DE5C3790}"/>
    <cellStyle name="Vírgula 3 2 3 2 2" xfId="1184" xr:uid="{553CAC65-EFD1-46AA-A774-CAC6E56A7C90}"/>
    <cellStyle name="Vírgula 3 2 3 2 2 2" xfId="2188" xr:uid="{84041EF8-D716-41E8-A962-BA0197CB3AF0}"/>
    <cellStyle name="Vírgula 3 2 3 2 2 2 2" xfId="5267" xr:uid="{CDD4097C-64B9-4C0D-9598-489EBA44796C}"/>
    <cellStyle name="Vírgula 3 2 3 2 2 2 2 2" xfId="14320" xr:uid="{A2FFAAAE-7255-4675-A0A2-8F7F9225E6F0}"/>
    <cellStyle name="Vírgula 3 2 3 2 2 2 3" xfId="8281" xr:uid="{46844A9A-9F9F-44A6-824D-F15FF9DB2A48}"/>
    <cellStyle name="Vírgula 3 2 3 2 2 2 3 2" xfId="17334" xr:uid="{5E0F862F-ABD5-4542-AA6B-970FE138B730}"/>
    <cellStyle name="Vírgula 3 2 3 2 2 2 4" xfId="11302" xr:uid="{D1DE0CEF-550F-424B-8484-D771013F93E4}"/>
    <cellStyle name="Vírgula 3 2 3 2 2 3" xfId="3192" xr:uid="{C8CDCC54-A080-46F4-9C0C-1C06BDB654B1}"/>
    <cellStyle name="Vírgula 3 2 3 2 2 3 2" xfId="6271" xr:uid="{11900684-D39A-42A4-B78B-DA881A9158AE}"/>
    <cellStyle name="Vírgula 3 2 3 2 2 3 2 2" xfId="15324" xr:uid="{1E57908D-FD24-4B35-B0CD-CB1088078619}"/>
    <cellStyle name="Vírgula 3 2 3 2 2 3 3" xfId="9285" xr:uid="{45DD34BC-DA34-443D-BAD9-F57E7DAF958E}"/>
    <cellStyle name="Vírgula 3 2 3 2 2 3 3 2" xfId="18338" xr:uid="{2DF698C2-C180-424E-9FA1-44F4CFC71092}"/>
    <cellStyle name="Vírgula 3 2 3 2 2 3 4" xfId="12306" xr:uid="{19D96276-8A9A-4564-B607-F0DABD960466}"/>
    <cellStyle name="Vírgula 3 2 3 2 2 4" xfId="4263" xr:uid="{50370D84-4E0A-4391-897D-3A62CF1E6994}"/>
    <cellStyle name="Vírgula 3 2 3 2 2 4 2" xfId="13316" xr:uid="{2D136448-F961-42B8-8BF6-C09D0EE4ADF6}"/>
    <cellStyle name="Vírgula 3 2 3 2 2 5" xfId="7277" xr:uid="{5B3DDF05-D1B3-4578-BAF5-6C0AE19F935E}"/>
    <cellStyle name="Vírgula 3 2 3 2 2 5 2" xfId="16330" xr:uid="{ED29F6A9-FA5B-468B-AB8D-895388B3BF6F}"/>
    <cellStyle name="Vírgula 3 2 3 2 2 6" xfId="10298" xr:uid="{738020D8-1A82-4F6E-BB57-0229715CD37C}"/>
    <cellStyle name="Vírgula 3 2 3 2 3" xfId="1185" xr:uid="{FA27EA0A-5F77-4230-A789-EBD2D5627304}"/>
    <cellStyle name="Vírgula 3 2 3 2 3 2" xfId="2189" xr:uid="{F6E8ECDF-2A0D-4860-B2E4-4283CB53ADA4}"/>
    <cellStyle name="Vírgula 3 2 3 2 3 2 2" xfId="5268" xr:uid="{7D22DADA-6755-49AD-B1D1-04018DEFA5CB}"/>
    <cellStyle name="Vírgula 3 2 3 2 3 2 2 2" xfId="14321" xr:uid="{80200174-1D30-4242-9BE7-BD6146993301}"/>
    <cellStyle name="Vírgula 3 2 3 2 3 2 3" xfId="8282" xr:uid="{E45A79CD-7744-40A8-B568-F99385F5D9B2}"/>
    <cellStyle name="Vírgula 3 2 3 2 3 2 3 2" xfId="17335" xr:uid="{709BC89B-6D98-4204-AA97-86F369A46734}"/>
    <cellStyle name="Vírgula 3 2 3 2 3 2 4" xfId="11303" xr:uid="{E9E9FB32-4F5D-4D97-85D9-404FB5B4539F}"/>
    <cellStyle name="Vírgula 3 2 3 2 3 3" xfId="3193" xr:uid="{641E58D6-A7AE-467D-951D-D7C0B27B396D}"/>
    <cellStyle name="Vírgula 3 2 3 2 3 3 2" xfId="6272" xr:uid="{77531CC3-C440-4BCB-861D-353A9C83199B}"/>
    <cellStyle name="Vírgula 3 2 3 2 3 3 2 2" xfId="15325" xr:uid="{9281540A-6D97-4275-A70C-58ECE5A25BAA}"/>
    <cellStyle name="Vírgula 3 2 3 2 3 3 3" xfId="9286" xr:uid="{0617C41C-A8F0-4BC4-AEDF-DFC09123C05A}"/>
    <cellStyle name="Vírgula 3 2 3 2 3 3 3 2" xfId="18339" xr:uid="{71FA8E71-F6FA-4AB5-BE6C-8B5D194F41A2}"/>
    <cellStyle name="Vírgula 3 2 3 2 3 3 4" xfId="12307" xr:uid="{6AC18034-83A8-4E82-BD3F-5C3FC54006AB}"/>
    <cellStyle name="Vírgula 3 2 3 2 3 4" xfId="4264" xr:uid="{EC75B406-3BEE-4C79-9BF6-F1AF07D150B7}"/>
    <cellStyle name="Vírgula 3 2 3 2 3 4 2" xfId="13317" xr:uid="{C92CBC83-4103-4E07-89CE-56CE951FC07B}"/>
    <cellStyle name="Vírgula 3 2 3 2 3 5" xfId="7278" xr:uid="{19BA558A-70A2-4B9F-BD66-277809E76709}"/>
    <cellStyle name="Vírgula 3 2 3 2 3 5 2" xfId="16331" xr:uid="{E0142FD0-3D55-4965-9A00-0B98BC7F6984}"/>
    <cellStyle name="Vírgula 3 2 3 2 3 6" xfId="10299" xr:uid="{BEE436EE-6F50-4997-A4CE-F2D6818E5D13}"/>
    <cellStyle name="Vírgula 3 2 3 2 4" xfId="1462" xr:uid="{26AD14AF-DEF7-4F55-87E7-A9197404B4D7}"/>
    <cellStyle name="Vírgula 3 2 3 2 4 2" xfId="4541" xr:uid="{F3BF6FBB-EB2E-4A29-81E1-E518DDA38205}"/>
    <cellStyle name="Vírgula 3 2 3 2 4 2 2" xfId="13594" xr:uid="{D9721F06-CAF0-4511-B567-FA315C73347A}"/>
    <cellStyle name="Vírgula 3 2 3 2 4 3" xfId="7555" xr:uid="{D061B437-D5A8-4CC9-B19F-29EAE91257B2}"/>
    <cellStyle name="Vírgula 3 2 3 2 4 3 2" xfId="16608" xr:uid="{B6FE4506-7816-474F-9A27-1147233D7E0E}"/>
    <cellStyle name="Vírgula 3 2 3 2 4 4" xfId="10576" xr:uid="{590416C9-F55F-43A8-89F1-4D72D4F568C1}"/>
    <cellStyle name="Vírgula 3 2 3 2 5" xfId="2466" xr:uid="{47748D7C-DC51-482F-8E14-49A4ED8240FB}"/>
    <cellStyle name="Vírgula 3 2 3 2 5 2" xfId="5545" xr:uid="{77465347-FAB0-40C0-8B5F-245B2FF48489}"/>
    <cellStyle name="Vírgula 3 2 3 2 5 2 2" xfId="14598" xr:uid="{27A9E9C1-409E-4E5D-9D7B-DB656A484E17}"/>
    <cellStyle name="Vírgula 3 2 3 2 5 3" xfId="8559" xr:uid="{2AC480E5-5549-45C6-8775-E74B779DA962}"/>
    <cellStyle name="Vírgula 3 2 3 2 5 3 2" xfId="17612" xr:uid="{E817011E-CFCF-4B5D-AB8C-893E04683780}"/>
    <cellStyle name="Vírgula 3 2 3 2 5 4" xfId="11580" xr:uid="{63FC8837-532C-4DD0-9524-D37F9989730E}"/>
    <cellStyle name="Vírgula 3 2 3 2 6" xfId="3536" xr:uid="{0D3D20E0-909B-4045-A07F-DF6E4300D273}"/>
    <cellStyle name="Vírgula 3 2 3 2 6 2" xfId="12589" xr:uid="{BA89DE3F-CDE3-439A-A7DC-383FD0FF1522}"/>
    <cellStyle name="Vírgula 3 2 3 2 7" xfId="6550" xr:uid="{472D6DEC-3413-4F0C-967C-F84863134393}"/>
    <cellStyle name="Vírgula 3 2 3 2 7 2" xfId="15603" xr:uid="{508AE869-7EDD-4F2B-96E2-A74A9309C3A0}"/>
    <cellStyle name="Vírgula 3 2 3 2 8" xfId="9570" xr:uid="{31008DB9-96F8-4875-AC46-4F18A3AE1E58}"/>
    <cellStyle name="Vírgula 3 2 3 3" xfId="1186" xr:uid="{2AB1390C-9FB4-475A-A7EA-F4A4D29B6856}"/>
    <cellStyle name="Vírgula 3 2 3 3 2" xfId="2190" xr:uid="{C5278689-D0FE-48C7-9182-4B363627DA67}"/>
    <cellStyle name="Vírgula 3 2 3 3 2 2" xfId="5269" xr:uid="{41635A98-64BA-4003-9D1A-1EB4E0A85A19}"/>
    <cellStyle name="Vírgula 3 2 3 3 2 2 2" xfId="14322" xr:uid="{3F3756F1-3297-489E-85A8-77EF99F2F0E7}"/>
    <cellStyle name="Vírgula 3 2 3 3 2 3" xfId="8283" xr:uid="{F7F98391-FE32-4DDB-9524-3D0EBC70A562}"/>
    <cellStyle name="Vírgula 3 2 3 3 2 3 2" xfId="17336" xr:uid="{B761BBBB-D47F-4B34-B85A-8D577A983285}"/>
    <cellStyle name="Vírgula 3 2 3 3 2 4" xfId="11304" xr:uid="{9C0C6FE8-F2A1-4B32-9077-E38934FBF8D6}"/>
    <cellStyle name="Vírgula 3 2 3 3 3" xfId="3194" xr:uid="{18153B52-34DC-433C-9630-3D825F6236CA}"/>
    <cellStyle name="Vírgula 3 2 3 3 3 2" xfId="6273" xr:uid="{A7D5EF89-F310-4624-AD3A-F9DA96A4A3AE}"/>
    <cellStyle name="Vírgula 3 2 3 3 3 2 2" xfId="15326" xr:uid="{299A6E81-A22D-40F1-9B25-CC6CC61EA7EF}"/>
    <cellStyle name="Vírgula 3 2 3 3 3 3" xfId="9287" xr:uid="{CFCC6AE0-2180-43B3-B508-F54EBEC20A43}"/>
    <cellStyle name="Vírgula 3 2 3 3 3 3 2" xfId="18340" xr:uid="{1AB6686B-EEB1-4E74-9ED8-C0B6B0FB68D0}"/>
    <cellStyle name="Vírgula 3 2 3 3 3 4" xfId="12308" xr:uid="{CC04FDBB-EAFD-4410-8315-20D13F2C7844}"/>
    <cellStyle name="Vírgula 3 2 3 3 4" xfId="4265" xr:uid="{ED824A0B-5BBE-4CEC-9527-DC2A8606B1B5}"/>
    <cellStyle name="Vírgula 3 2 3 3 4 2" xfId="13318" xr:uid="{29830241-6954-45B8-B78F-CA9B4C919510}"/>
    <cellStyle name="Vírgula 3 2 3 3 5" xfId="7279" xr:uid="{11E85E95-F2A1-4453-AFF4-7D17B353FEF3}"/>
    <cellStyle name="Vírgula 3 2 3 3 5 2" xfId="16332" xr:uid="{A1992575-674F-4773-958F-338258EDD22C}"/>
    <cellStyle name="Vírgula 3 2 3 3 6" xfId="10300" xr:uid="{215E196B-FB51-44FE-B598-AAFC24637C66}"/>
    <cellStyle name="Vírgula 3 2 3 4" xfId="1187" xr:uid="{B37B0564-D379-4B4B-9466-7ECB70924143}"/>
    <cellStyle name="Vírgula 3 2 3 4 2" xfId="2191" xr:uid="{CA0532F1-B5B7-4E1C-8B14-54C727EA143E}"/>
    <cellStyle name="Vírgula 3 2 3 4 2 2" xfId="5270" xr:uid="{526C1BE2-6171-4965-97E3-0D63E634E5C1}"/>
    <cellStyle name="Vírgula 3 2 3 4 2 2 2" xfId="14323" xr:uid="{65EC807F-9705-4E68-A39A-792201646A70}"/>
    <cellStyle name="Vírgula 3 2 3 4 2 3" xfId="8284" xr:uid="{5962E98D-D3BB-42D5-8F0C-161BC2E00219}"/>
    <cellStyle name="Vírgula 3 2 3 4 2 3 2" xfId="17337" xr:uid="{4D433DDF-39DC-4B1B-8FD9-6E6697DE7425}"/>
    <cellStyle name="Vírgula 3 2 3 4 2 4" xfId="11305" xr:uid="{A17BC003-6C62-4AC6-BAC9-5551D73694CC}"/>
    <cellStyle name="Vírgula 3 2 3 4 3" xfId="3195" xr:uid="{8520D973-FDCA-4326-9F50-AB4A30EC08B5}"/>
    <cellStyle name="Vírgula 3 2 3 4 3 2" xfId="6274" xr:uid="{EFEFB58E-13B4-417B-8D30-5E8C030DD353}"/>
    <cellStyle name="Vírgula 3 2 3 4 3 2 2" xfId="15327" xr:uid="{D45D022E-61AE-4ED8-9CC5-CB7334A11D52}"/>
    <cellStyle name="Vírgula 3 2 3 4 3 3" xfId="9288" xr:uid="{7541532D-27B0-49E9-A780-C7719550887A}"/>
    <cellStyle name="Vírgula 3 2 3 4 3 3 2" xfId="18341" xr:uid="{072B2B7F-F5D2-4126-87BF-B75673988744}"/>
    <cellStyle name="Vírgula 3 2 3 4 3 4" xfId="12309" xr:uid="{61D803C5-688D-4B65-A221-8ABA00D3820E}"/>
    <cellStyle name="Vírgula 3 2 3 4 4" xfId="4266" xr:uid="{72BA6452-EC4D-4608-BC83-4998129CDE8F}"/>
    <cellStyle name="Vírgula 3 2 3 4 4 2" xfId="13319" xr:uid="{F9787BC7-05F5-42E6-AE86-3E8DB97076C3}"/>
    <cellStyle name="Vírgula 3 2 3 4 5" xfId="7280" xr:uid="{02490657-EBEB-4815-B486-9DC00D869663}"/>
    <cellStyle name="Vírgula 3 2 3 4 5 2" xfId="16333" xr:uid="{3FA24B0C-5FFB-40F0-B743-6F1E98F32363}"/>
    <cellStyle name="Vírgula 3 2 3 4 6" xfId="10301" xr:uid="{8867309D-99FA-4C71-B00F-8A1120BA9A50}"/>
    <cellStyle name="Vírgula 3 2 3 5" xfId="1291" xr:uid="{5D297395-6D0F-4EB6-AD55-37F81B7A4BCE}"/>
    <cellStyle name="Vírgula 3 2 3 5 2" xfId="4370" xr:uid="{6F903047-EC98-41F2-A984-349812B17DC7}"/>
    <cellStyle name="Vírgula 3 2 3 5 2 2" xfId="13423" xr:uid="{56BEEEB8-B8E6-43CC-9A21-770B8ACE2549}"/>
    <cellStyle name="Vírgula 3 2 3 5 3" xfId="7384" xr:uid="{890729CF-E8FF-43BC-AB4D-839A8018795E}"/>
    <cellStyle name="Vírgula 3 2 3 5 3 2" xfId="16437" xr:uid="{0D2B6193-8A51-4B4D-A536-22364D719D71}"/>
    <cellStyle name="Vírgula 3 2 3 5 4" xfId="10405" xr:uid="{97D1F70B-CF74-4C44-AB8F-D71622C173FA}"/>
    <cellStyle name="Vírgula 3 2 3 6" xfId="2295" xr:uid="{77E24649-AB7C-4425-A7BE-1CDC9DCAD9A6}"/>
    <cellStyle name="Vírgula 3 2 3 6 2" xfId="5374" xr:uid="{3F34340B-349F-4705-8A74-AE059BB2BAE8}"/>
    <cellStyle name="Vírgula 3 2 3 6 2 2" xfId="14427" xr:uid="{D5E3DB95-8E5A-42E4-8D41-FF9B9CD8DF4B}"/>
    <cellStyle name="Vírgula 3 2 3 6 3" xfId="8388" xr:uid="{3BA3E9C4-E12D-4D19-9CF5-2D0686EAAAC7}"/>
    <cellStyle name="Vírgula 3 2 3 6 3 2" xfId="17441" xr:uid="{BF56C4EC-B2CA-479C-9120-6199F77F0CD4}"/>
    <cellStyle name="Vírgula 3 2 3 6 4" xfId="11409" xr:uid="{A96A1FBC-D1B7-4E2D-9FC8-C0A197D1640E}"/>
    <cellStyle name="Vírgula 3 2 3 7" xfId="3364" xr:uid="{B34CDB23-3B82-40EA-8276-52F936F8B491}"/>
    <cellStyle name="Vírgula 3 2 3 7 2" xfId="12417" xr:uid="{99EB674B-D547-473C-9F0B-2F6358507FAB}"/>
    <cellStyle name="Vírgula 3 2 3 8" xfId="6378" xr:uid="{E8E24812-D83B-40D3-89CF-CC1710C53643}"/>
    <cellStyle name="Vírgula 3 2 3 8 2" xfId="15431" xr:uid="{C7938F0B-D139-4F8C-BE4A-081543EF15B9}"/>
    <cellStyle name="Vírgula 3 2 3 9" xfId="9398" xr:uid="{1A676C25-6B58-4443-8649-64E7379D7205}"/>
    <cellStyle name="Vírgula 3 2 4" xfId="421" xr:uid="{7A7C416B-1C3B-44CD-8894-A1B04674DB47}"/>
    <cellStyle name="Vírgula 3 2 4 2" xfId="1188" xr:uid="{4E024A66-2F82-4694-BD3B-14D73F2313DE}"/>
    <cellStyle name="Vírgula 3 2 4 2 2" xfId="2192" xr:uid="{02458582-D6BB-43FE-B7C2-C31046D99312}"/>
    <cellStyle name="Vírgula 3 2 4 2 2 2" xfId="5271" xr:uid="{D060E187-7AD4-4AFC-B212-084B7787E6D7}"/>
    <cellStyle name="Vírgula 3 2 4 2 2 2 2" xfId="14324" xr:uid="{511F7B8B-991E-453D-BC6A-1FD6E57B2BBB}"/>
    <cellStyle name="Vírgula 3 2 4 2 2 3" xfId="8285" xr:uid="{7D2F66E9-E731-4F6A-B152-8453BFA87514}"/>
    <cellStyle name="Vírgula 3 2 4 2 2 3 2" xfId="17338" xr:uid="{8E5E610A-2C7A-4516-8439-FCB268EC2D41}"/>
    <cellStyle name="Vírgula 3 2 4 2 2 4" xfId="11306" xr:uid="{25FF9DDA-4C36-4891-8E9A-076273586575}"/>
    <cellStyle name="Vírgula 3 2 4 2 3" xfId="3196" xr:uid="{60681DAB-CB28-4462-9246-D1153152C777}"/>
    <cellStyle name="Vírgula 3 2 4 2 3 2" xfId="6275" xr:uid="{01C431EE-C5A6-4E57-A5D5-E305E2CC9013}"/>
    <cellStyle name="Vírgula 3 2 4 2 3 2 2" xfId="15328" xr:uid="{D524A689-3EF5-4FD5-BB03-0ED54B2011D5}"/>
    <cellStyle name="Vírgula 3 2 4 2 3 3" xfId="9289" xr:uid="{17D18CCF-6727-4E25-8C29-18D271064194}"/>
    <cellStyle name="Vírgula 3 2 4 2 3 3 2" xfId="18342" xr:uid="{1AB03C77-A926-47B2-AEF2-8083342EC895}"/>
    <cellStyle name="Vírgula 3 2 4 2 3 4" xfId="12310" xr:uid="{732A8ABC-4FE7-444A-AACF-D7401D046451}"/>
    <cellStyle name="Vírgula 3 2 4 2 4" xfId="4267" xr:uid="{D91B7763-BFBB-4B7A-A120-E37D3A2AD784}"/>
    <cellStyle name="Vírgula 3 2 4 2 4 2" xfId="13320" xr:uid="{80E98483-0BE3-4AA5-8EAE-7541873E3A45}"/>
    <cellStyle name="Vírgula 3 2 4 2 5" xfId="7281" xr:uid="{4F73203C-0F23-4E83-A967-94DA509C4485}"/>
    <cellStyle name="Vírgula 3 2 4 2 5 2" xfId="16334" xr:uid="{39230D96-DFE6-4ECB-BB0C-05F46671F714}"/>
    <cellStyle name="Vírgula 3 2 4 2 6" xfId="10302" xr:uid="{E58DC6A5-D836-4160-8B7A-550CA2E8F7B5}"/>
    <cellStyle name="Vírgula 3 2 4 3" xfId="1189" xr:uid="{8E0749B9-76C0-42D8-A379-E43C2FA2DA58}"/>
    <cellStyle name="Vírgula 3 2 4 3 2" xfId="2193" xr:uid="{0D43F2AB-3F4B-4F9E-B396-CC8C0291E01C}"/>
    <cellStyle name="Vírgula 3 2 4 3 2 2" xfId="5272" xr:uid="{8A6CBF69-C437-4F37-B811-D33726785F34}"/>
    <cellStyle name="Vírgula 3 2 4 3 2 2 2" xfId="14325" xr:uid="{8AB045C0-A341-453F-8C2C-77D5D925DBFA}"/>
    <cellStyle name="Vírgula 3 2 4 3 2 3" xfId="8286" xr:uid="{963D8BF5-B989-4F1E-B085-3642C16A3406}"/>
    <cellStyle name="Vírgula 3 2 4 3 2 3 2" xfId="17339" xr:uid="{4FE23FB9-18EE-4029-AA52-93AF83FF4876}"/>
    <cellStyle name="Vírgula 3 2 4 3 2 4" xfId="11307" xr:uid="{0E63B488-FC56-4BA5-9965-424380AAC39B}"/>
    <cellStyle name="Vírgula 3 2 4 3 3" xfId="3197" xr:uid="{9A8A27A0-B4C5-44AF-BAE5-DEB0BEFAA2B1}"/>
    <cellStyle name="Vírgula 3 2 4 3 3 2" xfId="6276" xr:uid="{8AD3AB54-54A2-42D9-ACC4-544BC3A00347}"/>
    <cellStyle name="Vírgula 3 2 4 3 3 2 2" xfId="15329" xr:uid="{919CCCBD-406B-4F23-913A-11EC9DFAB411}"/>
    <cellStyle name="Vírgula 3 2 4 3 3 3" xfId="9290" xr:uid="{41007F85-CBC3-4440-A2AF-83A7878B5EC6}"/>
    <cellStyle name="Vírgula 3 2 4 3 3 3 2" xfId="18343" xr:uid="{069A32F5-4737-4FB7-8DA8-B9EFAEA9D980}"/>
    <cellStyle name="Vírgula 3 2 4 3 3 4" xfId="12311" xr:uid="{E4ADFCC0-0088-4DB0-ABF0-DC8779F76B8D}"/>
    <cellStyle name="Vírgula 3 2 4 3 4" xfId="4268" xr:uid="{6C77C42D-F396-4658-98F6-A7954C1BF612}"/>
    <cellStyle name="Vírgula 3 2 4 3 4 2" xfId="13321" xr:uid="{0FF7C14C-E22B-456D-8D7A-FDACFF9B56BF}"/>
    <cellStyle name="Vírgula 3 2 4 3 5" xfId="7282" xr:uid="{E25C67DD-F8B1-422D-A54B-A9A50EB67A0B}"/>
    <cellStyle name="Vírgula 3 2 4 3 5 2" xfId="16335" xr:uid="{0C4341A9-0565-47F8-8CE8-8AC2F5B899D8}"/>
    <cellStyle name="Vírgula 3 2 4 3 6" xfId="10303" xr:uid="{4FF67F09-37F0-42E2-B9A7-B03AF3308DA5}"/>
    <cellStyle name="Vírgula 3 2 4 4" xfId="1430" xr:uid="{37A914CD-3781-4FF4-A918-36D92126369F}"/>
    <cellStyle name="Vírgula 3 2 4 4 2" xfId="4509" xr:uid="{B64E10E6-2427-4386-9197-30CD4D3242E3}"/>
    <cellStyle name="Vírgula 3 2 4 4 2 2" xfId="13562" xr:uid="{A21246B4-5CD5-4836-ADA7-852CBB50546C}"/>
    <cellStyle name="Vírgula 3 2 4 4 3" xfId="7523" xr:uid="{EED0832F-EEB7-424E-92FC-7E873400FA34}"/>
    <cellStyle name="Vírgula 3 2 4 4 3 2" xfId="16576" xr:uid="{565CD84E-B304-498F-89DA-E01D12E51059}"/>
    <cellStyle name="Vírgula 3 2 4 4 4" xfId="10544" xr:uid="{70FE81D8-D39C-4E80-B00F-E949E846A05B}"/>
    <cellStyle name="Vírgula 3 2 4 5" xfId="2434" xr:uid="{70526A35-6F06-4942-91DC-A58357CE9C59}"/>
    <cellStyle name="Vírgula 3 2 4 5 2" xfId="5513" xr:uid="{CA2ED6B9-858C-4666-9A5F-0535AD45BD43}"/>
    <cellStyle name="Vírgula 3 2 4 5 2 2" xfId="14566" xr:uid="{F966CC24-3008-4A02-B410-60A85C68BA89}"/>
    <cellStyle name="Vírgula 3 2 4 5 3" xfId="8527" xr:uid="{1ED99FCD-656E-4DAE-A464-2C350D86F85B}"/>
    <cellStyle name="Vírgula 3 2 4 5 3 2" xfId="17580" xr:uid="{2081F182-326F-4534-BD2A-0FE81F5A02E7}"/>
    <cellStyle name="Vírgula 3 2 4 5 4" xfId="11548" xr:uid="{1F609C52-4151-4EC9-9D6E-F9308EE9F57E}"/>
    <cellStyle name="Vírgula 3 2 4 6" xfId="3504" xr:uid="{0E6EAA16-FD9E-4552-8E84-90EE6F3D21E9}"/>
    <cellStyle name="Vírgula 3 2 4 6 2" xfId="12557" xr:uid="{0EF0BA21-4217-4950-AD1C-2265A31F4AB4}"/>
    <cellStyle name="Vírgula 3 2 4 7" xfId="6518" xr:uid="{A26C29C3-7D1D-4CFF-BB89-8E4FF3430B0D}"/>
    <cellStyle name="Vírgula 3 2 4 7 2" xfId="15571" xr:uid="{7614A5AD-D3AE-47AE-B756-C9B3A0C95883}"/>
    <cellStyle name="Vírgula 3 2 4 8" xfId="9538" xr:uid="{98A47321-929A-4BFA-A7CB-97C77DF17B24}"/>
    <cellStyle name="Vírgula 3 2 5" xfId="393" xr:uid="{0830D419-C4AF-4AEA-911E-113B181EA7DE}"/>
    <cellStyle name="Vírgula 3 2 5 2" xfId="1190" xr:uid="{1AC76D74-6635-446C-88E5-20882D1D3CA4}"/>
    <cellStyle name="Vírgula 3 2 5 2 2" xfId="2194" xr:uid="{74A72A2F-1DCB-4105-B2C4-329395EDD829}"/>
    <cellStyle name="Vírgula 3 2 5 2 2 2" xfId="5273" xr:uid="{6A1ADEB3-DCAA-46A9-85B1-193D624CD1F9}"/>
    <cellStyle name="Vírgula 3 2 5 2 2 2 2" xfId="14326" xr:uid="{D09A236C-F822-40B6-8750-8CF27A132DAF}"/>
    <cellStyle name="Vírgula 3 2 5 2 2 3" xfId="8287" xr:uid="{2C0977CA-C3AA-4BA0-9964-68ECBB780B40}"/>
    <cellStyle name="Vírgula 3 2 5 2 2 3 2" xfId="17340" xr:uid="{D1F55597-041A-429E-9034-54397179768F}"/>
    <cellStyle name="Vírgula 3 2 5 2 2 4" xfId="11308" xr:uid="{CF6BEFD9-84FC-4F81-8A1D-CDAF7A2E19F3}"/>
    <cellStyle name="Vírgula 3 2 5 2 3" xfId="3198" xr:uid="{20C9A3E1-028C-4085-9010-3374F8A99C2E}"/>
    <cellStyle name="Vírgula 3 2 5 2 3 2" xfId="6277" xr:uid="{CA990A51-FC4D-49F7-AE79-F4388D391227}"/>
    <cellStyle name="Vírgula 3 2 5 2 3 2 2" xfId="15330" xr:uid="{02686E67-9708-480F-8DC6-CDA2CC12E46F}"/>
    <cellStyle name="Vírgula 3 2 5 2 3 3" xfId="9291" xr:uid="{A597CF94-C37A-4B88-95C6-DC38D1977C1F}"/>
    <cellStyle name="Vírgula 3 2 5 2 3 3 2" xfId="18344" xr:uid="{5579439C-BD6B-4362-B148-15AB72180D96}"/>
    <cellStyle name="Vírgula 3 2 5 2 3 4" xfId="12312" xr:uid="{7E2BDBBA-DC42-4E2E-9DD5-9CCB8EB7EEA9}"/>
    <cellStyle name="Vírgula 3 2 5 2 4" xfId="4269" xr:uid="{DE9545C6-E38D-4726-97F6-DE8246390540}"/>
    <cellStyle name="Vírgula 3 2 5 2 4 2" xfId="13322" xr:uid="{C082FC72-95C5-430D-A2F5-6089BC6B5170}"/>
    <cellStyle name="Vírgula 3 2 5 2 5" xfId="7283" xr:uid="{16301795-57AE-418C-A1A3-2B7D30397FEF}"/>
    <cellStyle name="Vírgula 3 2 5 2 5 2" xfId="16336" xr:uid="{304E7FB1-FA79-483A-9699-AE8B215FEFAB}"/>
    <cellStyle name="Vírgula 3 2 5 2 6" xfId="10304" xr:uid="{A3DADC6B-D8F2-4FB5-AD60-C293AF32E4CD}"/>
    <cellStyle name="Vírgula 3 2 5 3" xfId="1191" xr:uid="{A343DF95-BF04-4B21-B749-D79DB9C25979}"/>
    <cellStyle name="Vírgula 3 2 5 3 2" xfId="2195" xr:uid="{7465FCEB-3529-41F3-9D23-88E41261B0DD}"/>
    <cellStyle name="Vírgula 3 2 5 3 2 2" xfId="5274" xr:uid="{2FC861BE-3F86-4663-B0F9-D9E9511D4D6F}"/>
    <cellStyle name="Vírgula 3 2 5 3 2 2 2" xfId="14327" xr:uid="{C8742A9C-E6F9-4D83-A45F-007314279B97}"/>
    <cellStyle name="Vírgula 3 2 5 3 2 3" xfId="8288" xr:uid="{EB5006FD-AD56-4086-8059-D542B7D75DC0}"/>
    <cellStyle name="Vírgula 3 2 5 3 2 3 2" xfId="17341" xr:uid="{DC4F6CF4-C4C5-4028-8152-FD25438B1D5D}"/>
    <cellStyle name="Vírgula 3 2 5 3 2 4" xfId="11309" xr:uid="{13A886C5-B1C8-4B67-8A98-74BD0CE5B2C5}"/>
    <cellStyle name="Vírgula 3 2 5 3 3" xfId="3199" xr:uid="{36939249-3A78-4555-AF3D-9804148761EF}"/>
    <cellStyle name="Vírgula 3 2 5 3 3 2" xfId="6278" xr:uid="{13A6BC0C-BD6A-4053-A96A-E2B4790B1DAA}"/>
    <cellStyle name="Vírgula 3 2 5 3 3 2 2" xfId="15331" xr:uid="{2763422A-E5C2-4981-888A-DFF204C56B62}"/>
    <cellStyle name="Vírgula 3 2 5 3 3 3" xfId="9292" xr:uid="{D443C59D-5559-4B0E-8A96-B35863268CF0}"/>
    <cellStyle name="Vírgula 3 2 5 3 3 3 2" xfId="18345" xr:uid="{27F574F1-D99D-4662-86A8-C083FC5BDD9B}"/>
    <cellStyle name="Vírgula 3 2 5 3 3 4" xfId="12313" xr:uid="{38A879A2-B4A3-4E82-AD52-09A262D3B288}"/>
    <cellStyle name="Vírgula 3 2 5 3 4" xfId="4270" xr:uid="{0DAC8B8A-CC49-4B01-B57B-8AC9E3B2943B}"/>
    <cellStyle name="Vírgula 3 2 5 3 4 2" xfId="13323" xr:uid="{C345BED5-C152-48E2-AD73-5B43CCA92D8C}"/>
    <cellStyle name="Vírgula 3 2 5 3 5" xfId="7284" xr:uid="{D6390D59-3C45-451D-8914-CEF2588D607E}"/>
    <cellStyle name="Vírgula 3 2 5 3 5 2" xfId="16337" xr:uid="{2883AE2D-92C9-4AEA-871A-65441C32ACA7}"/>
    <cellStyle name="Vírgula 3 2 5 3 6" xfId="10305" xr:uid="{35877872-B732-4F57-8618-CDE86F747AED}"/>
    <cellStyle name="Vírgula 3 2 5 4" xfId="1411" xr:uid="{44D04C15-9A78-4366-BFF5-DA55DA87E237}"/>
    <cellStyle name="Vírgula 3 2 5 4 2" xfId="4490" xr:uid="{A686AA92-276D-4913-B1D7-F132946E77E8}"/>
    <cellStyle name="Vírgula 3 2 5 4 2 2" xfId="13543" xr:uid="{CD924280-84CC-44B5-AD6D-F20694C97998}"/>
    <cellStyle name="Vírgula 3 2 5 4 3" xfId="7504" xr:uid="{449BB9C4-B11F-4D64-9C2C-8EC2BEB6A5B9}"/>
    <cellStyle name="Vírgula 3 2 5 4 3 2" xfId="16557" xr:uid="{7274D17D-EABE-406C-B3CA-4A35D6DBE80B}"/>
    <cellStyle name="Vírgula 3 2 5 4 4" xfId="10525" xr:uid="{0E826183-355B-4505-90D1-06C0DA64A707}"/>
    <cellStyle name="Vírgula 3 2 5 5" xfId="2415" xr:uid="{C2D36E2D-654C-4C01-BE29-618F38A7CB94}"/>
    <cellStyle name="Vírgula 3 2 5 5 2" xfId="5494" xr:uid="{256ED014-5B7E-4EB9-8730-8D7EA41264CD}"/>
    <cellStyle name="Vírgula 3 2 5 5 2 2" xfId="14547" xr:uid="{A42FE16E-7D64-4985-8447-2E0CD93777F2}"/>
    <cellStyle name="Vírgula 3 2 5 5 3" xfId="8508" xr:uid="{66B50965-9886-4E55-9A5B-CF734BA6EF16}"/>
    <cellStyle name="Vírgula 3 2 5 5 3 2" xfId="17561" xr:uid="{6117B1F6-CE57-4E28-9852-624FB866A3B7}"/>
    <cellStyle name="Vírgula 3 2 5 5 4" xfId="11529" xr:uid="{79975649-5578-4887-9C02-B9E7382879F6}"/>
    <cellStyle name="Vírgula 3 2 5 6" xfId="3485" xr:uid="{0412EBD6-9546-4CD0-8B08-E77CF35E9F17}"/>
    <cellStyle name="Vírgula 3 2 5 6 2" xfId="12538" xr:uid="{CBFB3AC2-935C-46ED-BE53-4AFAAC141073}"/>
    <cellStyle name="Vírgula 3 2 5 7" xfId="6499" xr:uid="{48AA87A1-9DD7-4BBB-A092-79454BE29CE0}"/>
    <cellStyle name="Vírgula 3 2 5 7 2" xfId="15552" xr:uid="{92897C5B-CCBC-486E-BD8F-DB99881CBD18}"/>
    <cellStyle name="Vírgula 3 2 5 8" xfId="9519" xr:uid="{FE396FD0-FE7C-40D3-9668-9A88D326DD92}"/>
    <cellStyle name="Vírgula 3 2 6" xfId="1192" xr:uid="{87149155-C446-4AAD-86CF-FF5F06D3E7EC}"/>
    <cellStyle name="Vírgula 3 2 6 2" xfId="2196" xr:uid="{CF025C37-8FFE-4C70-AB4C-BB91E1D692E1}"/>
    <cellStyle name="Vírgula 3 2 6 2 2" xfId="5275" xr:uid="{C15BEF2C-74A2-44A4-988E-45BDE0043A5A}"/>
    <cellStyle name="Vírgula 3 2 6 2 2 2" xfId="14328" xr:uid="{15A6B9B0-B3EA-49FB-8E6E-6275A7BA5D81}"/>
    <cellStyle name="Vírgula 3 2 6 2 3" xfId="8289" xr:uid="{45ECA770-F020-4EA3-AA04-DBE0EE264AFC}"/>
    <cellStyle name="Vírgula 3 2 6 2 3 2" xfId="17342" xr:uid="{5A246EFF-95D7-4B6C-BB5E-F6F7063AFA9D}"/>
    <cellStyle name="Vírgula 3 2 6 2 4" xfId="11310" xr:uid="{E59B82D2-7801-4771-A796-C8217B9A9252}"/>
    <cellStyle name="Vírgula 3 2 6 3" xfId="3200" xr:uid="{FD3924F8-18AE-4430-90EA-3A3A0912417B}"/>
    <cellStyle name="Vírgula 3 2 6 3 2" xfId="6279" xr:uid="{DBD5CE12-908E-4C06-AA18-CD2A6BDCD20F}"/>
    <cellStyle name="Vírgula 3 2 6 3 2 2" xfId="15332" xr:uid="{FC947769-2DE4-47D4-8565-FD898FC27D01}"/>
    <cellStyle name="Vírgula 3 2 6 3 3" xfId="9293" xr:uid="{38460E62-3F82-47EB-8E7B-60D9F5601D83}"/>
    <cellStyle name="Vírgula 3 2 6 3 3 2" xfId="18346" xr:uid="{A0653A90-6F58-4DF5-9EA0-23639553DC4B}"/>
    <cellStyle name="Vírgula 3 2 6 3 4" xfId="12314" xr:uid="{9C9638F4-05A7-40F3-B8A0-E4588A7A3125}"/>
    <cellStyle name="Vírgula 3 2 6 4" xfId="4271" xr:uid="{C399C869-7FCD-482F-85A2-F3AA04AD6D2C}"/>
    <cellStyle name="Vírgula 3 2 6 4 2" xfId="13324" xr:uid="{DD8A1114-5A02-45DB-9F19-532931821797}"/>
    <cellStyle name="Vírgula 3 2 6 5" xfId="7285" xr:uid="{C2334671-3830-4A14-BA90-01E3C4D0DB44}"/>
    <cellStyle name="Vírgula 3 2 6 5 2" xfId="16338" xr:uid="{1EE61558-9871-4769-B58A-EEFBED6A0DFA}"/>
    <cellStyle name="Vírgula 3 2 6 6" xfId="10306" xr:uid="{0C9C7E5B-89E6-483C-97A0-5BE138110428}"/>
    <cellStyle name="Vírgula 3 2 7" xfId="1193" xr:uid="{45430814-8D7B-4433-B606-7CB63CC6D8DE}"/>
    <cellStyle name="Vírgula 3 2 7 2" xfId="2197" xr:uid="{EE2017DA-00AF-4762-A6B2-F3A1E1CB8097}"/>
    <cellStyle name="Vírgula 3 2 7 2 2" xfId="5276" xr:uid="{9D5CF287-CE67-41E9-B866-04EB5527EE6D}"/>
    <cellStyle name="Vírgula 3 2 7 2 2 2" xfId="14329" xr:uid="{2987A822-C34E-421B-B5F9-0551E8386305}"/>
    <cellStyle name="Vírgula 3 2 7 2 3" xfId="8290" xr:uid="{FB5C1CFD-8859-4649-A0AB-57500DACC638}"/>
    <cellStyle name="Vírgula 3 2 7 2 3 2" xfId="17343" xr:uid="{17B13080-6C25-464D-A3D1-8F2095161E61}"/>
    <cellStyle name="Vírgula 3 2 7 2 4" xfId="11311" xr:uid="{EE058433-DFEC-4C3A-9EAD-4F1E11347332}"/>
    <cellStyle name="Vírgula 3 2 7 3" xfId="3201" xr:uid="{F734C42C-B639-42ED-BD74-D394F92B6062}"/>
    <cellStyle name="Vírgula 3 2 7 3 2" xfId="6280" xr:uid="{55A514B2-1CF5-4FC2-9D25-579B6E1319CC}"/>
    <cellStyle name="Vírgula 3 2 7 3 2 2" xfId="15333" xr:uid="{D0E32C43-9554-4E36-8B52-D8562D7FF3E7}"/>
    <cellStyle name="Vírgula 3 2 7 3 3" xfId="9294" xr:uid="{8F419E0E-A60E-4E1B-88D8-A3A6681261A9}"/>
    <cellStyle name="Vírgula 3 2 7 3 3 2" xfId="18347" xr:uid="{349EE310-78B2-440E-B2A2-2B0A822FD9AF}"/>
    <cellStyle name="Vírgula 3 2 7 3 4" xfId="12315" xr:uid="{397D84C6-04AB-46FB-8D7C-44872A5C53BE}"/>
    <cellStyle name="Vírgula 3 2 7 4" xfId="4272" xr:uid="{4ADB5DE7-9DE5-4D1B-99CF-8A8B03F40DAF}"/>
    <cellStyle name="Vírgula 3 2 7 4 2" xfId="13325" xr:uid="{6E13069E-333A-45BE-85B6-390AF8113C94}"/>
    <cellStyle name="Vírgula 3 2 7 5" xfId="7286" xr:uid="{EE720775-8E56-471B-BCF7-BF8649863138}"/>
    <cellStyle name="Vírgula 3 2 7 5 2" xfId="16339" xr:uid="{02B0940C-A50C-4B8B-8322-05DB2A1BE586}"/>
    <cellStyle name="Vírgula 3 2 7 6" xfId="10307" xr:uid="{73687837-75C5-4C77-B8FF-AF2B890A07FA}"/>
    <cellStyle name="Vírgula 3 2 8" xfId="1259" xr:uid="{77957986-DC71-4E7A-8C24-592CC55AC134}"/>
    <cellStyle name="Vírgula 3 2 8 2" xfId="4338" xr:uid="{4DC9914C-6A21-4D03-AE87-A90EEEBC5B6A}"/>
    <cellStyle name="Vírgula 3 2 8 2 2" xfId="13391" xr:uid="{39BAC538-2D56-42C9-AAE1-B26A88FC0393}"/>
    <cellStyle name="Vírgula 3 2 8 3" xfId="7352" xr:uid="{DCDC6025-A8AE-44A3-9E58-0359D934588D}"/>
    <cellStyle name="Vírgula 3 2 8 3 2" xfId="16405" xr:uid="{E45360A2-9D26-4706-AC12-5A908F5405DD}"/>
    <cellStyle name="Vírgula 3 2 8 4" xfId="10373" xr:uid="{975855CE-84C0-4261-AC1B-FB9CD06E5B6F}"/>
    <cellStyle name="Vírgula 3 2 9" xfId="2263" xr:uid="{26C4F574-53B9-473C-B86A-7DDA9C1B09E3}"/>
    <cellStyle name="Vírgula 3 2 9 2" xfId="5342" xr:uid="{D3F5F741-E2FF-4B7A-9F0C-5D4C1AA49C38}"/>
    <cellStyle name="Vírgula 3 2 9 2 2" xfId="14395" xr:uid="{3D8FF2C4-9543-4F4E-90E0-39455C4300E8}"/>
    <cellStyle name="Vírgula 3 2 9 3" xfId="8356" xr:uid="{6B1D8B91-FF09-4F63-A8F0-D792C48DEDD0}"/>
    <cellStyle name="Vírgula 3 2 9 3 2" xfId="17409" xr:uid="{F2C09E1D-2CF8-4D49-A88E-1FCEFF882518}"/>
    <cellStyle name="Vírgula 3 2 9 4" xfId="11377" xr:uid="{36D6E188-47D6-4DD9-B850-024145D3C29E}"/>
    <cellStyle name="Vírgula 3 3" xfId="102" xr:uid="{C3D3A978-38B8-4473-A076-0B4B22B6A1CE}"/>
    <cellStyle name="Vírgula 3 3 10" xfId="6354" xr:uid="{B648409E-1746-46E0-95ED-0FC108B3DCB1}"/>
    <cellStyle name="Vírgula 3 3 10 2" xfId="15407" xr:uid="{D672B176-285D-45F4-9CEB-540A9B2B622C}"/>
    <cellStyle name="Vírgula 3 3 11" xfId="9374" xr:uid="{1C1F06AE-1A19-4811-A25F-8214E55BA048}"/>
    <cellStyle name="Vírgula 3 3 2" xfId="134" xr:uid="{BA72B7C0-18B6-4034-A903-4B09F4C7DCA3}"/>
    <cellStyle name="Vírgula 3 3 2 2" xfId="461" xr:uid="{F098D72A-A417-4E99-AAFE-E16F0D12EE8A}"/>
    <cellStyle name="Vírgula 3 3 2 2 2" xfId="1194" xr:uid="{883BA397-8CEC-4690-B80F-C480379AA287}"/>
    <cellStyle name="Vírgula 3 3 2 2 2 2" xfId="2198" xr:uid="{CC882577-C1AC-44E6-B072-ABD857A93EF0}"/>
    <cellStyle name="Vírgula 3 3 2 2 2 2 2" xfId="5277" xr:uid="{64FDB0C2-DD08-455E-AFB4-449A6A3E52F5}"/>
    <cellStyle name="Vírgula 3 3 2 2 2 2 2 2" xfId="14330" xr:uid="{187CFB2C-C65D-402A-ABEF-7CEB28A33B8D}"/>
    <cellStyle name="Vírgula 3 3 2 2 2 2 3" xfId="8291" xr:uid="{58CBC4A9-88BF-4B0B-940A-85CD61FFBDE4}"/>
    <cellStyle name="Vírgula 3 3 2 2 2 2 3 2" xfId="17344" xr:uid="{4545B59B-DD79-463C-9346-0512436EBFE9}"/>
    <cellStyle name="Vírgula 3 3 2 2 2 2 4" xfId="11312" xr:uid="{0E17E2D6-D773-4D2E-A578-99FD4F74A404}"/>
    <cellStyle name="Vírgula 3 3 2 2 2 3" xfId="3202" xr:uid="{0D314E05-29FD-4234-8424-A97D8737116E}"/>
    <cellStyle name="Vírgula 3 3 2 2 2 3 2" xfId="6281" xr:uid="{6B3D0342-2C06-44BB-A039-F2332A92FBB6}"/>
    <cellStyle name="Vírgula 3 3 2 2 2 3 2 2" xfId="15334" xr:uid="{599534D0-1CBD-49E1-BC17-76924FF46249}"/>
    <cellStyle name="Vírgula 3 3 2 2 2 3 3" xfId="9295" xr:uid="{B649F502-FF32-4DB2-8C25-9CA19C40F604}"/>
    <cellStyle name="Vírgula 3 3 2 2 2 3 3 2" xfId="18348" xr:uid="{27565FC6-574B-4B0C-BB6A-A4C9F8564CA4}"/>
    <cellStyle name="Vírgula 3 3 2 2 2 3 4" xfId="12316" xr:uid="{5328286E-4A8B-455A-AE1D-D15D3D7E50B9}"/>
    <cellStyle name="Vírgula 3 3 2 2 2 4" xfId="4273" xr:uid="{544746D9-7544-4A8B-949A-81444FF42297}"/>
    <cellStyle name="Vírgula 3 3 2 2 2 4 2" xfId="13326" xr:uid="{629F7810-2ED8-41C0-AC6C-9864978692E0}"/>
    <cellStyle name="Vírgula 3 3 2 2 2 5" xfId="7287" xr:uid="{7B5B7259-04FF-4933-835C-1D6FA6DDFA18}"/>
    <cellStyle name="Vírgula 3 3 2 2 2 5 2" xfId="16340" xr:uid="{A2385842-7E41-4A17-B571-C1296801904E}"/>
    <cellStyle name="Vírgula 3 3 2 2 2 6" xfId="10308" xr:uid="{8ACE6C97-9709-4063-9FF2-5216085AE573}"/>
    <cellStyle name="Vírgula 3 3 2 2 3" xfId="1195" xr:uid="{1456A560-5724-4372-A137-A3E090BB661D}"/>
    <cellStyle name="Vírgula 3 3 2 2 3 2" xfId="2199" xr:uid="{AE22AEF9-978E-403A-9C43-1C3EFA28D867}"/>
    <cellStyle name="Vírgula 3 3 2 2 3 2 2" xfId="5278" xr:uid="{82E09C4C-6ED4-4426-9AA3-E57476DF91C0}"/>
    <cellStyle name="Vírgula 3 3 2 2 3 2 2 2" xfId="14331" xr:uid="{C17AB8D8-E7A3-446C-98E0-559EFDDA133D}"/>
    <cellStyle name="Vírgula 3 3 2 2 3 2 3" xfId="8292" xr:uid="{C7C32BA9-FA11-4D70-ABB3-D7BD8DBDB7E8}"/>
    <cellStyle name="Vírgula 3 3 2 2 3 2 3 2" xfId="17345" xr:uid="{CD732350-E8AA-4ECE-B308-51360EA3DBDD}"/>
    <cellStyle name="Vírgula 3 3 2 2 3 2 4" xfId="11313" xr:uid="{21BD824F-B593-4766-A7DC-AFAA17C48904}"/>
    <cellStyle name="Vírgula 3 3 2 2 3 3" xfId="3203" xr:uid="{76C68FA2-A178-4C01-8AD2-FB684D9B7E43}"/>
    <cellStyle name="Vírgula 3 3 2 2 3 3 2" xfId="6282" xr:uid="{C9F464A2-7E24-4F41-8C36-A87CF44A79C0}"/>
    <cellStyle name="Vírgula 3 3 2 2 3 3 2 2" xfId="15335" xr:uid="{A4886C9B-ACD0-4D28-9EEF-6D10ED4883F6}"/>
    <cellStyle name="Vírgula 3 3 2 2 3 3 3" xfId="9296" xr:uid="{9027807B-1344-47F7-9575-60F2A8F0E258}"/>
    <cellStyle name="Vírgula 3 3 2 2 3 3 3 2" xfId="18349" xr:uid="{A2FE5B77-8AE0-40F1-9A42-2E0F267E7744}"/>
    <cellStyle name="Vírgula 3 3 2 2 3 3 4" xfId="12317" xr:uid="{130085BA-3FC8-4DCE-9F2F-76988FDB98CD}"/>
    <cellStyle name="Vírgula 3 3 2 2 3 4" xfId="4274" xr:uid="{881E7696-3BC4-42A2-A3AF-A2341D95A4C6}"/>
    <cellStyle name="Vírgula 3 3 2 2 3 4 2" xfId="13327" xr:uid="{0769B9D4-DFEE-4850-A492-7395127F0A52}"/>
    <cellStyle name="Vírgula 3 3 2 2 3 5" xfId="7288" xr:uid="{875CB8C8-548D-4EEC-B45F-708B130184E5}"/>
    <cellStyle name="Vírgula 3 3 2 2 3 5 2" xfId="16341" xr:uid="{25BE2E8B-9991-41D6-99EA-FECC22648612}"/>
    <cellStyle name="Vírgula 3 3 2 2 3 6" xfId="10309" xr:uid="{122AE12B-A4ED-4B87-898C-778B49E5D80D}"/>
    <cellStyle name="Vírgula 3 3 2 2 4" xfId="1470" xr:uid="{76A24043-6F72-46D5-A851-DE94BAA2AB96}"/>
    <cellStyle name="Vírgula 3 3 2 2 4 2" xfId="4549" xr:uid="{F82D04EC-BFED-4697-A9C3-D4E17F859AE0}"/>
    <cellStyle name="Vírgula 3 3 2 2 4 2 2" xfId="13602" xr:uid="{019E42C1-E1FB-4B31-B870-3B465CBACE1A}"/>
    <cellStyle name="Vírgula 3 3 2 2 4 3" xfId="7563" xr:uid="{14A36D98-BB16-4BBC-8B7B-BFA066D34B16}"/>
    <cellStyle name="Vírgula 3 3 2 2 4 3 2" xfId="16616" xr:uid="{7AA804C3-4593-42C0-954A-6508C318628B}"/>
    <cellStyle name="Vírgula 3 3 2 2 4 4" xfId="10584" xr:uid="{DD67D65A-FF99-4C3A-85A6-4FB69DFF47E8}"/>
    <cellStyle name="Vírgula 3 3 2 2 5" xfId="2474" xr:uid="{AA572A32-2B13-4CA5-8435-50A4FAF7EA49}"/>
    <cellStyle name="Vírgula 3 3 2 2 5 2" xfId="5553" xr:uid="{01386684-47DC-4205-AE14-6092E8191248}"/>
    <cellStyle name="Vírgula 3 3 2 2 5 2 2" xfId="14606" xr:uid="{F95A36B1-BB65-4EE8-8F31-67ACAD68C1A9}"/>
    <cellStyle name="Vírgula 3 3 2 2 5 3" xfId="8567" xr:uid="{AFA1539F-73D6-4B46-B76A-3183BB062A29}"/>
    <cellStyle name="Vírgula 3 3 2 2 5 3 2" xfId="17620" xr:uid="{BAA4C206-C277-47F1-800B-BEB80C6E671A}"/>
    <cellStyle name="Vírgula 3 3 2 2 5 4" xfId="11588" xr:uid="{CA27450D-8EA6-4B4E-9F35-7EC6BD324D86}"/>
    <cellStyle name="Vírgula 3 3 2 2 6" xfId="3544" xr:uid="{DC968296-A6D8-4B5A-B45D-EA504D22C832}"/>
    <cellStyle name="Vírgula 3 3 2 2 6 2" xfId="12597" xr:uid="{69324E85-195A-4578-BA9B-1A0B480B8D9C}"/>
    <cellStyle name="Vírgula 3 3 2 2 7" xfId="6558" xr:uid="{ABCC620A-BE20-4CFB-A9A3-7840C56F8979}"/>
    <cellStyle name="Vírgula 3 3 2 2 7 2" xfId="15611" xr:uid="{939ADFA2-1BA2-4961-8507-3925CFC25B87}"/>
    <cellStyle name="Vírgula 3 3 2 2 8" xfId="9578" xr:uid="{09AF2A98-4C2B-42D0-8380-287C8DACFAFA}"/>
    <cellStyle name="Vírgula 3 3 2 3" xfId="1196" xr:uid="{05DBAC25-3C41-487A-98F4-821EA9BD8FFF}"/>
    <cellStyle name="Vírgula 3 3 2 3 2" xfId="2200" xr:uid="{D2786C95-384F-4D3D-95DF-B9C11C4CA249}"/>
    <cellStyle name="Vírgula 3 3 2 3 2 2" xfId="5279" xr:uid="{2CD2C879-C6AC-4002-BE81-AD7DD967A701}"/>
    <cellStyle name="Vírgula 3 3 2 3 2 2 2" xfId="14332" xr:uid="{0F5A7F47-D9D6-4B81-9E08-54F1018E6797}"/>
    <cellStyle name="Vírgula 3 3 2 3 2 3" xfId="8293" xr:uid="{1A67E3EE-4FDD-4B59-851E-77245F6E5F9A}"/>
    <cellStyle name="Vírgula 3 3 2 3 2 3 2" xfId="17346" xr:uid="{F4B4CB33-9CB6-4FAF-AC5F-292433581F90}"/>
    <cellStyle name="Vírgula 3 3 2 3 2 4" xfId="11314" xr:uid="{F064D3D2-6CF7-4003-8C07-8B5DA2C6F02A}"/>
    <cellStyle name="Vírgula 3 3 2 3 3" xfId="3204" xr:uid="{92816340-6E0B-4557-A15F-931A0F7825F6}"/>
    <cellStyle name="Vírgula 3 3 2 3 3 2" xfId="6283" xr:uid="{01AB6ECC-1FEE-4C35-AD1A-A67FF07EA59A}"/>
    <cellStyle name="Vírgula 3 3 2 3 3 2 2" xfId="15336" xr:uid="{CBE69AE2-17BC-4A09-AE3E-BE290CCDEEE7}"/>
    <cellStyle name="Vírgula 3 3 2 3 3 3" xfId="9297" xr:uid="{069DF53B-946B-4D64-AF6B-B1CB54441EF8}"/>
    <cellStyle name="Vírgula 3 3 2 3 3 3 2" xfId="18350" xr:uid="{75A4B355-6982-4439-ABF1-7B3C808CD045}"/>
    <cellStyle name="Vírgula 3 3 2 3 3 4" xfId="12318" xr:uid="{A2ED0D91-2235-4167-81D5-460044B15410}"/>
    <cellStyle name="Vírgula 3 3 2 3 4" xfId="4275" xr:uid="{3ACFAFE9-5A36-4FBC-9181-6105F4FDB8FD}"/>
    <cellStyle name="Vírgula 3 3 2 3 4 2" xfId="13328" xr:uid="{9190DF2A-0B2B-4361-8BC8-89611A9AA760}"/>
    <cellStyle name="Vírgula 3 3 2 3 5" xfId="7289" xr:uid="{8E1E132E-9D56-4EB7-AAA9-C5B43AF76F37}"/>
    <cellStyle name="Vírgula 3 3 2 3 5 2" xfId="16342" xr:uid="{6721DAEC-DE60-4591-B2DC-709761822673}"/>
    <cellStyle name="Vírgula 3 3 2 3 6" xfId="10310" xr:uid="{C3AA4B29-5BC9-406D-88A0-4BBE87242FB4}"/>
    <cellStyle name="Vírgula 3 3 2 4" xfId="1197" xr:uid="{4EE7CC90-0DEB-4ADB-82F4-4A2452870832}"/>
    <cellStyle name="Vírgula 3 3 2 4 2" xfId="2201" xr:uid="{07F78F8F-6676-4780-B691-EC3074EEEA2A}"/>
    <cellStyle name="Vírgula 3 3 2 4 2 2" xfId="5280" xr:uid="{E724CA77-ACCE-4674-A76D-30C12C854390}"/>
    <cellStyle name="Vírgula 3 3 2 4 2 2 2" xfId="14333" xr:uid="{78BBE75C-1F71-4611-82BB-74F214446F6D}"/>
    <cellStyle name="Vírgula 3 3 2 4 2 3" xfId="8294" xr:uid="{B39383A5-DEE8-416F-8885-2AB8E94C7992}"/>
    <cellStyle name="Vírgula 3 3 2 4 2 3 2" xfId="17347" xr:uid="{F4F7BF11-A023-4D80-90F6-03D25FF1A9BD}"/>
    <cellStyle name="Vírgula 3 3 2 4 2 4" xfId="11315" xr:uid="{15750998-082E-4EE4-B5C4-86AFD1C95046}"/>
    <cellStyle name="Vírgula 3 3 2 4 3" xfId="3205" xr:uid="{3B9C5961-BB6E-45FE-BE22-ACCD6BBB2D40}"/>
    <cellStyle name="Vírgula 3 3 2 4 3 2" xfId="6284" xr:uid="{718EA7E2-08BA-4A67-98A6-7C0C7D52B1AF}"/>
    <cellStyle name="Vírgula 3 3 2 4 3 2 2" xfId="15337" xr:uid="{5C59B057-1F4D-418D-99A8-AEEC3F7F8347}"/>
    <cellStyle name="Vírgula 3 3 2 4 3 3" xfId="9298" xr:uid="{A8B70106-91D4-43F0-AD72-8E42C9EC7261}"/>
    <cellStyle name="Vírgula 3 3 2 4 3 3 2" xfId="18351" xr:uid="{0334CFBD-7B2D-46D1-9B04-F047F03456EA}"/>
    <cellStyle name="Vírgula 3 3 2 4 3 4" xfId="12319" xr:uid="{2FB5FFB0-17BE-46BF-A04F-E9C75AC54EFF}"/>
    <cellStyle name="Vírgula 3 3 2 4 4" xfId="4276" xr:uid="{2636080E-4039-4244-BF50-A4180E8EC832}"/>
    <cellStyle name="Vírgula 3 3 2 4 4 2" xfId="13329" xr:uid="{C3A7FE61-0222-4E39-878D-BC7AB967654C}"/>
    <cellStyle name="Vírgula 3 3 2 4 5" xfId="7290" xr:uid="{5CC333BA-E911-4EB0-A0CD-A840C83E4456}"/>
    <cellStyle name="Vírgula 3 3 2 4 5 2" xfId="16343" xr:uid="{A2DF33A4-0FF5-49C5-BF46-B74CF19D7B56}"/>
    <cellStyle name="Vírgula 3 3 2 4 6" xfId="10311" xr:uid="{E0FC6A9B-B99A-49D7-A119-1037AA357B0D}"/>
    <cellStyle name="Vírgula 3 3 2 5" xfId="1299" xr:uid="{5C815FF2-B2D5-4F7B-88E6-AF11A660F08A}"/>
    <cellStyle name="Vírgula 3 3 2 5 2" xfId="4378" xr:uid="{7E00F68B-BBB2-42F7-AAF0-CE47163A313F}"/>
    <cellStyle name="Vírgula 3 3 2 5 2 2" xfId="13431" xr:uid="{4896DC95-49E4-4870-AC51-CDCDE6749A37}"/>
    <cellStyle name="Vírgula 3 3 2 5 3" xfId="7392" xr:uid="{C44A7A87-2C41-4FDA-91F0-18AAC82C5931}"/>
    <cellStyle name="Vírgula 3 3 2 5 3 2" xfId="16445" xr:uid="{57118989-604B-4AE2-A4A4-0D53FAEC095B}"/>
    <cellStyle name="Vírgula 3 3 2 5 4" xfId="10413" xr:uid="{B486D10F-726D-436C-BA1D-00E60D253C95}"/>
    <cellStyle name="Vírgula 3 3 2 6" xfId="2303" xr:uid="{17ABE0C4-0E38-4096-9DB5-D90543A5C483}"/>
    <cellStyle name="Vírgula 3 3 2 6 2" xfId="5382" xr:uid="{4C9680AB-5A2F-4718-8647-DE7CF997B605}"/>
    <cellStyle name="Vírgula 3 3 2 6 2 2" xfId="14435" xr:uid="{81CEEF36-9362-4336-BB06-B5085F1595F5}"/>
    <cellStyle name="Vírgula 3 3 2 6 3" xfId="8396" xr:uid="{C9D29089-C839-4DF7-BEA2-65E53BC794CF}"/>
    <cellStyle name="Vírgula 3 3 2 6 3 2" xfId="17449" xr:uid="{12018323-CF30-4CE1-96BA-78BF786EB959}"/>
    <cellStyle name="Vírgula 3 3 2 6 4" xfId="11417" xr:uid="{58F3F203-F7A0-45FA-891C-F4C5BAD8DE90}"/>
    <cellStyle name="Vírgula 3 3 2 7" xfId="3372" xr:uid="{870F70A7-776A-42E3-8B5B-F3EF1C8CEB5F}"/>
    <cellStyle name="Vírgula 3 3 2 7 2" xfId="12425" xr:uid="{0181C3F7-B60A-4E58-8F71-9A293A7E599C}"/>
    <cellStyle name="Vírgula 3 3 2 8" xfId="6386" xr:uid="{1CAAC6AA-453A-4C90-BD05-D152E7EACA8D}"/>
    <cellStyle name="Vírgula 3 3 2 8 2" xfId="15439" xr:uid="{B7CFFD65-4029-43DF-AC90-EBBB4CA9A618}"/>
    <cellStyle name="Vírgula 3 3 2 9" xfId="9406" xr:uid="{C9462F54-81EB-4FDF-9E13-3498DBE2B2D0}"/>
    <cellStyle name="Vírgula 3 3 3" xfId="429" xr:uid="{F552472D-694E-4737-BD59-652DB15A96EA}"/>
    <cellStyle name="Vírgula 3 3 3 2" xfId="1198" xr:uid="{797BFB00-29A9-448E-A566-3C14B33BB5EB}"/>
    <cellStyle name="Vírgula 3 3 3 2 2" xfId="2202" xr:uid="{FBE31EAC-4133-48CE-9082-EA2617BF7F46}"/>
    <cellStyle name="Vírgula 3 3 3 2 2 2" xfId="5281" xr:uid="{23B96655-AFCB-4321-A39D-B6FC22E309A7}"/>
    <cellStyle name="Vírgula 3 3 3 2 2 2 2" xfId="14334" xr:uid="{2EF0B0C9-B300-4665-A388-1420C1950FBE}"/>
    <cellStyle name="Vírgula 3 3 3 2 2 3" xfId="8295" xr:uid="{C0633CB1-057A-490D-8A14-A80E8EDD2F6D}"/>
    <cellStyle name="Vírgula 3 3 3 2 2 3 2" xfId="17348" xr:uid="{61A589B9-CEE5-4FED-A2F1-2A0DC7361587}"/>
    <cellStyle name="Vírgula 3 3 3 2 2 4" xfId="11316" xr:uid="{5E1A8CBE-E5A7-45DB-AD16-E5CDDD8A1A23}"/>
    <cellStyle name="Vírgula 3 3 3 2 3" xfId="3206" xr:uid="{1EC84D05-5BAC-47C6-AB3B-4491DE5C60EB}"/>
    <cellStyle name="Vírgula 3 3 3 2 3 2" xfId="6285" xr:uid="{A55E51F4-1AAC-44DB-8F7A-B466DAE27D52}"/>
    <cellStyle name="Vírgula 3 3 3 2 3 2 2" xfId="15338" xr:uid="{5EB2CB6E-9A0C-4734-8EAE-693C6E88B566}"/>
    <cellStyle name="Vírgula 3 3 3 2 3 3" xfId="9299" xr:uid="{B428CAF4-839B-419A-8C9E-6BEAD8B598F5}"/>
    <cellStyle name="Vírgula 3 3 3 2 3 3 2" xfId="18352" xr:uid="{8820B316-2AB1-4CDD-9FCC-AB8EADCFE47D}"/>
    <cellStyle name="Vírgula 3 3 3 2 3 4" xfId="12320" xr:uid="{5F4B64C1-7767-4226-85A8-6ABDE29A928F}"/>
    <cellStyle name="Vírgula 3 3 3 2 4" xfId="4277" xr:uid="{256C0B13-77EA-43F0-B3C1-255F0C954B3D}"/>
    <cellStyle name="Vírgula 3 3 3 2 4 2" xfId="13330" xr:uid="{310574B7-A4E7-4B4B-B1B0-6461DB44EABD}"/>
    <cellStyle name="Vírgula 3 3 3 2 5" xfId="7291" xr:uid="{6F7E07DB-9AC7-4A1B-9E8A-FD39983AEF73}"/>
    <cellStyle name="Vírgula 3 3 3 2 5 2" xfId="16344" xr:uid="{431BCE85-A28E-457E-9A3F-93A8B3ECAAED}"/>
    <cellStyle name="Vírgula 3 3 3 2 6" xfId="10312" xr:uid="{1B49235F-2200-4F87-9016-216E10DA187F}"/>
    <cellStyle name="Vírgula 3 3 3 3" xfId="1199" xr:uid="{0C435CBF-1DDF-40D3-902B-7FA82245CE5F}"/>
    <cellStyle name="Vírgula 3 3 3 3 2" xfId="2203" xr:uid="{AAFA4460-E902-4A65-8D7C-F64A78468E93}"/>
    <cellStyle name="Vírgula 3 3 3 3 2 2" xfId="5282" xr:uid="{ADBECB87-DD09-4C0A-AA6D-8FCBE1C816C0}"/>
    <cellStyle name="Vírgula 3 3 3 3 2 2 2" xfId="14335" xr:uid="{014CC419-324C-46D3-A039-65F2675FB6B0}"/>
    <cellStyle name="Vírgula 3 3 3 3 2 3" xfId="8296" xr:uid="{09F4A0A8-657A-48F2-BE47-526B8BE89C77}"/>
    <cellStyle name="Vírgula 3 3 3 3 2 3 2" xfId="17349" xr:uid="{AFEF5E44-73B0-4D47-83CD-140BA06A8660}"/>
    <cellStyle name="Vírgula 3 3 3 3 2 4" xfId="11317" xr:uid="{A85845AF-A39A-41A2-933E-104D4D8E8E9E}"/>
    <cellStyle name="Vírgula 3 3 3 3 3" xfId="3207" xr:uid="{E695D01E-18C5-4DA2-9198-95F8EC320F49}"/>
    <cellStyle name="Vírgula 3 3 3 3 3 2" xfId="6286" xr:uid="{2CC3D863-BFB4-4119-AD30-C726F57552FA}"/>
    <cellStyle name="Vírgula 3 3 3 3 3 2 2" xfId="15339" xr:uid="{4194F030-05AD-4EFF-AEFB-EAECCC746EE2}"/>
    <cellStyle name="Vírgula 3 3 3 3 3 3" xfId="9300" xr:uid="{906CAA12-8403-4D2B-93DA-DE4A893719DE}"/>
    <cellStyle name="Vírgula 3 3 3 3 3 3 2" xfId="18353" xr:uid="{380E995C-79FF-4873-9BEB-5D92E29D76EB}"/>
    <cellStyle name="Vírgula 3 3 3 3 3 4" xfId="12321" xr:uid="{E0927321-CC3E-4251-8EA7-357E24C0C4BA}"/>
    <cellStyle name="Vírgula 3 3 3 3 4" xfId="4278" xr:uid="{A96C606C-FF33-4F5F-BADB-B071F74CAC09}"/>
    <cellStyle name="Vírgula 3 3 3 3 4 2" xfId="13331" xr:uid="{7E779EC4-8E6E-4AB7-BD36-60B9A4C07AC1}"/>
    <cellStyle name="Vírgula 3 3 3 3 5" xfId="7292" xr:uid="{905A527D-253B-4E60-9E01-164441E3E973}"/>
    <cellStyle name="Vírgula 3 3 3 3 5 2" xfId="16345" xr:uid="{285F2FD9-5696-4D68-9771-80B01F2128B5}"/>
    <cellStyle name="Vírgula 3 3 3 3 6" xfId="10313" xr:uid="{4C205186-5DED-40C5-9C49-602406EF70DA}"/>
    <cellStyle name="Vírgula 3 3 3 4" xfId="1438" xr:uid="{DEB20D09-3974-4B51-8E04-81C57778A653}"/>
    <cellStyle name="Vírgula 3 3 3 4 2" xfId="4517" xr:uid="{5F441569-D37C-49DD-8985-054D52A1C647}"/>
    <cellStyle name="Vírgula 3 3 3 4 2 2" xfId="13570" xr:uid="{768AD5FA-B059-4697-B1E6-B1E14DE26E03}"/>
    <cellStyle name="Vírgula 3 3 3 4 3" xfId="7531" xr:uid="{2C4A1C2E-8D3D-4580-A0E9-2221D7D1C733}"/>
    <cellStyle name="Vírgula 3 3 3 4 3 2" xfId="16584" xr:uid="{A0B95453-02D6-435A-BCF9-6AF7B4DD50BB}"/>
    <cellStyle name="Vírgula 3 3 3 4 4" xfId="10552" xr:uid="{98975187-E525-46CD-BF39-7C731E33D8D1}"/>
    <cellStyle name="Vírgula 3 3 3 5" xfId="2442" xr:uid="{85A91336-F53D-4E09-B0C3-0B6B8287AA97}"/>
    <cellStyle name="Vírgula 3 3 3 5 2" xfId="5521" xr:uid="{F40F9425-AACB-47F4-A6E0-CD6D9D15D364}"/>
    <cellStyle name="Vírgula 3 3 3 5 2 2" xfId="14574" xr:uid="{8423CFFF-1287-4615-B6CB-95BE3739CD0C}"/>
    <cellStyle name="Vírgula 3 3 3 5 3" xfId="8535" xr:uid="{0DBCA398-11FE-4CB0-991D-18650DF63506}"/>
    <cellStyle name="Vírgula 3 3 3 5 3 2" xfId="17588" xr:uid="{E956E7EE-2C67-4CF6-ABC3-5DE6E30130F1}"/>
    <cellStyle name="Vírgula 3 3 3 5 4" xfId="11556" xr:uid="{28FA0EB5-3DCB-474A-92A2-8B3FA5F3FFC3}"/>
    <cellStyle name="Vírgula 3 3 3 6" xfId="3512" xr:uid="{9AF350AD-CA9F-42D5-93B7-85549A1EF4AB}"/>
    <cellStyle name="Vírgula 3 3 3 6 2" xfId="12565" xr:uid="{3BF3BFC1-100E-41B5-A22A-EAFCA66D11BC}"/>
    <cellStyle name="Vírgula 3 3 3 7" xfId="6526" xr:uid="{0143C6AE-339B-49B6-9497-3DDE3320D0E3}"/>
    <cellStyle name="Vírgula 3 3 3 7 2" xfId="15579" xr:uid="{0AFE73A4-94A2-4391-AEEC-CD40638DFC26}"/>
    <cellStyle name="Vírgula 3 3 3 8" xfId="9546" xr:uid="{B7EE5077-F038-46CC-A3C7-5A9190F4273B}"/>
    <cellStyle name="Vírgula 3 3 4" xfId="399" xr:uid="{4F930932-3D9C-4A07-A686-E1FFF22FFB1B}"/>
    <cellStyle name="Vírgula 3 3 4 2" xfId="1200" xr:uid="{DBD93F86-1682-4884-86EB-8E807440DB19}"/>
    <cellStyle name="Vírgula 3 3 4 2 2" xfId="2204" xr:uid="{2C7479F4-1E76-4EDB-93BD-58152E6038A2}"/>
    <cellStyle name="Vírgula 3 3 4 2 2 2" xfId="5283" xr:uid="{F641748B-8081-43CC-8AC2-95CFA150334F}"/>
    <cellStyle name="Vírgula 3 3 4 2 2 2 2" xfId="14336" xr:uid="{D7A80554-00E2-4F2E-95DF-507EB7355DBA}"/>
    <cellStyle name="Vírgula 3 3 4 2 2 3" xfId="8297" xr:uid="{10745F9C-BBF2-4026-99AB-3B319A70A41F}"/>
    <cellStyle name="Vírgula 3 3 4 2 2 3 2" xfId="17350" xr:uid="{6047D069-7BD0-4779-BE13-C94E403B97F1}"/>
    <cellStyle name="Vírgula 3 3 4 2 2 4" xfId="11318" xr:uid="{2F9DDFB8-F703-41DA-B328-44E121317FD0}"/>
    <cellStyle name="Vírgula 3 3 4 2 3" xfId="3208" xr:uid="{B1FE2BE1-35E0-45A7-B5C4-C3CA2849DECC}"/>
    <cellStyle name="Vírgula 3 3 4 2 3 2" xfId="6287" xr:uid="{269E0733-110B-4FAC-A68F-5CF84A800185}"/>
    <cellStyle name="Vírgula 3 3 4 2 3 2 2" xfId="15340" xr:uid="{D5398670-ADE7-434E-B542-53183B870F4C}"/>
    <cellStyle name="Vírgula 3 3 4 2 3 3" xfId="9301" xr:uid="{B8EAE727-0D31-46AA-BB5A-2A5002E20933}"/>
    <cellStyle name="Vírgula 3 3 4 2 3 3 2" xfId="18354" xr:uid="{1ECE5E98-774E-498D-B04D-85B0E804BF6E}"/>
    <cellStyle name="Vírgula 3 3 4 2 3 4" xfId="12322" xr:uid="{E7B1D4AF-32BE-4470-910F-50E7AA84164F}"/>
    <cellStyle name="Vírgula 3 3 4 2 4" xfId="4279" xr:uid="{14F7F9E9-75C2-47EB-A186-ADDFF3BC0C1C}"/>
    <cellStyle name="Vírgula 3 3 4 2 4 2" xfId="13332" xr:uid="{EF98FC50-EACD-4E20-B18E-225953322F48}"/>
    <cellStyle name="Vírgula 3 3 4 2 5" xfId="7293" xr:uid="{A81CB3D9-026A-4EF1-BDDF-64A5B2E9B6DA}"/>
    <cellStyle name="Vírgula 3 3 4 2 5 2" xfId="16346" xr:uid="{D4BAC123-55C8-4B6D-852A-A4608C418FD5}"/>
    <cellStyle name="Vírgula 3 3 4 2 6" xfId="10314" xr:uid="{5077C170-8DB6-4C56-B2A2-BED9B1C13342}"/>
    <cellStyle name="Vírgula 3 3 4 3" xfId="1201" xr:uid="{7BAC27D6-BCBC-4B3C-946E-66D5076C8519}"/>
    <cellStyle name="Vírgula 3 3 4 3 2" xfId="2205" xr:uid="{81EC2E06-634B-4D3D-B3B1-C7B773D0ECB1}"/>
    <cellStyle name="Vírgula 3 3 4 3 2 2" xfId="5284" xr:uid="{FC3CA9AD-6DDC-42D2-B133-78F4A103E7B3}"/>
    <cellStyle name="Vírgula 3 3 4 3 2 2 2" xfId="14337" xr:uid="{7035AB2B-0B1E-4A82-8124-888581477CEF}"/>
    <cellStyle name="Vírgula 3 3 4 3 2 3" xfId="8298" xr:uid="{8320DC6B-60D9-406D-9098-E01556008649}"/>
    <cellStyle name="Vírgula 3 3 4 3 2 3 2" xfId="17351" xr:uid="{066AE87D-F5FA-4DE7-A06F-1D3EB4FCB01B}"/>
    <cellStyle name="Vírgula 3 3 4 3 2 4" xfId="11319" xr:uid="{B3A501CA-6120-4D6B-96AC-4BC53D50B654}"/>
    <cellStyle name="Vírgula 3 3 4 3 3" xfId="3209" xr:uid="{72C6184E-7ABF-41CC-9902-11E2FFFE2918}"/>
    <cellStyle name="Vírgula 3 3 4 3 3 2" xfId="6288" xr:uid="{3528F0F8-F939-42D8-9091-D45DC6961666}"/>
    <cellStyle name="Vírgula 3 3 4 3 3 2 2" xfId="15341" xr:uid="{94459BCF-3FFF-4E02-BE8A-26CC74462701}"/>
    <cellStyle name="Vírgula 3 3 4 3 3 3" xfId="9302" xr:uid="{933B1C15-94EA-44C9-AD5B-6D9B424AFB7F}"/>
    <cellStyle name="Vírgula 3 3 4 3 3 3 2" xfId="18355" xr:uid="{804C4EE6-B229-4175-9C92-B0D45F9473D1}"/>
    <cellStyle name="Vírgula 3 3 4 3 3 4" xfId="12323" xr:uid="{DCBF76CF-FEBD-4536-9F84-D0938FC4B484}"/>
    <cellStyle name="Vírgula 3 3 4 3 4" xfId="4280" xr:uid="{4CABB4B7-AE81-4985-987C-D20D0819C786}"/>
    <cellStyle name="Vírgula 3 3 4 3 4 2" xfId="13333" xr:uid="{94F5F064-784B-4160-97A1-6A9D8379EE95}"/>
    <cellStyle name="Vírgula 3 3 4 3 5" xfId="7294" xr:uid="{1962639F-9437-4F1F-933E-E159F99FC87A}"/>
    <cellStyle name="Vírgula 3 3 4 3 5 2" xfId="16347" xr:uid="{1FD14F90-76DE-414F-AF6A-C4B187DE2C08}"/>
    <cellStyle name="Vírgula 3 3 4 3 6" xfId="10315" xr:uid="{9BF2B08E-1228-4F45-8A50-07129D239B38}"/>
    <cellStyle name="Vírgula 3 3 4 4" xfId="1413" xr:uid="{FDC25656-376C-4398-847E-ECE6229DF096}"/>
    <cellStyle name="Vírgula 3 3 4 4 2" xfId="4492" xr:uid="{C05CA22A-44DA-4E72-9753-13503B19084F}"/>
    <cellStyle name="Vírgula 3 3 4 4 2 2" xfId="13545" xr:uid="{1507233C-ACC4-4CE5-A5BB-97452CE970CB}"/>
    <cellStyle name="Vírgula 3 3 4 4 3" xfId="7506" xr:uid="{8D0C6E2D-76FA-4415-91B0-92C715BA5BD1}"/>
    <cellStyle name="Vírgula 3 3 4 4 3 2" xfId="16559" xr:uid="{E63648D6-2FA5-43FD-915A-92E931A54C5B}"/>
    <cellStyle name="Vírgula 3 3 4 4 4" xfId="10527" xr:uid="{C0F52CF9-11EA-4B18-AE20-165F271A9F55}"/>
    <cellStyle name="Vírgula 3 3 4 5" xfId="2417" xr:uid="{C0B55FF8-BBFA-4249-BAD5-CDF3E6E1CC98}"/>
    <cellStyle name="Vírgula 3 3 4 5 2" xfId="5496" xr:uid="{F6DFAB7C-59B0-4DD7-BE2E-51EA41F39C74}"/>
    <cellStyle name="Vírgula 3 3 4 5 2 2" xfId="14549" xr:uid="{D6588B58-22BD-48F2-95E9-829749BE3F29}"/>
    <cellStyle name="Vírgula 3 3 4 5 3" xfId="8510" xr:uid="{FDC165C0-3090-403B-83EE-2DCDD0EA8D95}"/>
    <cellStyle name="Vírgula 3 3 4 5 3 2" xfId="17563" xr:uid="{F1C7BD52-3FB4-4B4F-8716-6169D73E78AD}"/>
    <cellStyle name="Vírgula 3 3 4 5 4" xfId="11531" xr:uid="{6EEFA23F-1EE2-4D84-97EF-540171F71224}"/>
    <cellStyle name="Vírgula 3 3 4 6" xfId="3487" xr:uid="{63B62D77-EE2E-44EB-B94D-ACEA4040803B}"/>
    <cellStyle name="Vírgula 3 3 4 6 2" xfId="12540" xr:uid="{CC685CED-1882-4F54-9103-B875DD0D897D}"/>
    <cellStyle name="Vírgula 3 3 4 7" xfId="6501" xr:uid="{D285A1B1-3E14-4296-B2DE-46465319AFB9}"/>
    <cellStyle name="Vírgula 3 3 4 7 2" xfId="15554" xr:uid="{D6AB2C14-02BE-49DE-BC37-4404BC832F37}"/>
    <cellStyle name="Vírgula 3 3 4 8" xfId="9521" xr:uid="{9D6E32C9-E25E-470E-9500-F810E54F2479}"/>
    <cellStyle name="Vírgula 3 3 5" xfId="1202" xr:uid="{BD7143F3-FDDB-4D51-B9B3-C2A1D00E831D}"/>
    <cellStyle name="Vírgula 3 3 5 2" xfId="2206" xr:uid="{A53EC8BE-8AFD-40D4-A00B-652CB70050E0}"/>
    <cellStyle name="Vírgula 3 3 5 2 2" xfId="5285" xr:uid="{24C05FCD-3F3E-450D-9C57-33407C4C979E}"/>
    <cellStyle name="Vírgula 3 3 5 2 2 2" xfId="14338" xr:uid="{74FCE64E-DE66-40EA-9D55-482BC6EEF21E}"/>
    <cellStyle name="Vírgula 3 3 5 2 3" xfId="8299" xr:uid="{BF937BC5-13D7-4FE0-949D-D7CF25D7DAC5}"/>
    <cellStyle name="Vírgula 3 3 5 2 3 2" xfId="17352" xr:uid="{C9E4AE46-7133-4130-917A-6102F0EA4DF2}"/>
    <cellStyle name="Vírgula 3 3 5 2 4" xfId="11320" xr:uid="{3E4E68F3-3104-4B4F-BEC9-B4C66BC55C0F}"/>
    <cellStyle name="Vírgula 3 3 5 3" xfId="3210" xr:uid="{253C18E2-84B6-4F08-A48C-C72A15528D45}"/>
    <cellStyle name="Vírgula 3 3 5 3 2" xfId="6289" xr:uid="{24824D47-37D1-4F03-A807-818ACAD721AD}"/>
    <cellStyle name="Vírgula 3 3 5 3 2 2" xfId="15342" xr:uid="{2915917B-1CBA-44B4-8A72-F1C2E3917F67}"/>
    <cellStyle name="Vírgula 3 3 5 3 3" xfId="9303" xr:uid="{E4DBF642-A792-496B-B91C-C672BCEDEA86}"/>
    <cellStyle name="Vírgula 3 3 5 3 3 2" xfId="18356" xr:uid="{E75E1174-EF45-43A7-9D84-70078B8F1AFB}"/>
    <cellStyle name="Vírgula 3 3 5 3 4" xfId="12324" xr:uid="{19CE04F1-C4DB-46E8-B143-F6205CA9FAC1}"/>
    <cellStyle name="Vírgula 3 3 5 4" xfId="4281" xr:uid="{F5805FC5-E895-492B-AF95-0C18923965E5}"/>
    <cellStyle name="Vírgula 3 3 5 4 2" xfId="13334" xr:uid="{DAF5CE1F-DFC3-4F1D-B5B2-4B4DE73719E3}"/>
    <cellStyle name="Vírgula 3 3 5 5" xfId="7295" xr:uid="{6C657B81-28B7-41C2-8131-123344428EA6}"/>
    <cellStyle name="Vírgula 3 3 5 5 2" xfId="16348" xr:uid="{E24BAE9D-3952-47C9-846A-32AAE3FFA8C6}"/>
    <cellStyle name="Vírgula 3 3 5 6" xfId="10316" xr:uid="{0EFC8A06-5391-4D91-A759-ED0E375A1443}"/>
    <cellStyle name="Vírgula 3 3 6" xfId="1203" xr:uid="{5633BD06-560D-4EC7-A892-83A0D9155045}"/>
    <cellStyle name="Vírgula 3 3 6 2" xfId="2207" xr:uid="{1E0E2C8E-A1FD-41AD-86CE-1B746C9441A7}"/>
    <cellStyle name="Vírgula 3 3 6 2 2" xfId="5286" xr:uid="{ACFB7B01-2F4C-4409-982E-323C7E8DA957}"/>
    <cellStyle name="Vírgula 3 3 6 2 2 2" xfId="14339" xr:uid="{FBAB8797-C502-4DEB-8044-FFE371A7645D}"/>
    <cellStyle name="Vírgula 3 3 6 2 3" xfId="8300" xr:uid="{753B87CE-45F2-46FE-8C58-7647BAFD7485}"/>
    <cellStyle name="Vírgula 3 3 6 2 3 2" xfId="17353" xr:uid="{F53A394C-15A1-4BEE-9FEC-3B602F17FB14}"/>
    <cellStyle name="Vírgula 3 3 6 2 4" xfId="11321" xr:uid="{1CB2C7E0-B88B-4C04-95C3-1FF3ECD206F7}"/>
    <cellStyle name="Vírgula 3 3 6 3" xfId="3211" xr:uid="{3F061770-A460-4E1F-9312-5243B8352158}"/>
    <cellStyle name="Vírgula 3 3 6 3 2" xfId="6290" xr:uid="{68A9CC09-D050-4B34-97DF-292A5656EE79}"/>
    <cellStyle name="Vírgula 3 3 6 3 2 2" xfId="15343" xr:uid="{164EAD5C-C6AF-43D0-9283-A331A1BF7403}"/>
    <cellStyle name="Vírgula 3 3 6 3 3" xfId="9304" xr:uid="{80CB8020-3808-4F7F-B389-1603A465CA04}"/>
    <cellStyle name="Vírgula 3 3 6 3 3 2" xfId="18357" xr:uid="{170086CC-046F-4815-A01A-8A29D7DBB41F}"/>
    <cellStyle name="Vírgula 3 3 6 3 4" xfId="12325" xr:uid="{150E4F37-CFEC-4153-8239-0DDD4DDCAB2F}"/>
    <cellStyle name="Vírgula 3 3 6 4" xfId="4282" xr:uid="{6D738A1D-0F52-409E-B926-4EAD5885DB25}"/>
    <cellStyle name="Vírgula 3 3 6 4 2" xfId="13335" xr:uid="{31EF1937-1EA1-4B74-A68F-E15ED16FA486}"/>
    <cellStyle name="Vírgula 3 3 6 5" xfId="7296" xr:uid="{BAAA11B3-2ADF-4831-8735-A0B37F5FC95A}"/>
    <cellStyle name="Vírgula 3 3 6 5 2" xfId="16349" xr:uid="{38999282-B75A-447C-9608-C346D302BC3E}"/>
    <cellStyle name="Vírgula 3 3 6 6" xfId="10317" xr:uid="{D9521D68-9392-4F1A-81EB-782B999EC739}"/>
    <cellStyle name="Vírgula 3 3 7" xfId="1267" xr:uid="{A267E326-1DF9-4EBE-8428-25B51FAF7917}"/>
    <cellStyle name="Vírgula 3 3 7 2" xfId="4346" xr:uid="{461BCD42-F4F5-48A5-9A05-280853F8AAD0}"/>
    <cellStyle name="Vírgula 3 3 7 2 2" xfId="13399" xr:uid="{106A1BEE-8861-45F8-9C71-32A90CB48AAA}"/>
    <cellStyle name="Vírgula 3 3 7 3" xfId="7360" xr:uid="{0D43B889-28FE-4E81-A28D-B379F908A92C}"/>
    <cellStyle name="Vírgula 3 3 7 3 2" xfId="16413" xr:uid="{2BF9BC1E-75BF-4788-BA9A-E0BED515A5C2}"/>
    <cellStyle name="Vírgula 3 3 7 4" xfId="10381" xr:uid="{B54DC870-272F-446E-805B-43A5F7058A10}"/>
    <cellStyle name="Vírgula 3 3 8" xfId="2271" xr:uid="{81034053-7B18-4C2C-8AE3-5AB006776E84}"/>
    <cellStyle name="Vírgula 3 3 8 2" xfId="5350" xr:uid="{60592767-A1A6-4E0A-87FA-565BFEC6BCF8}"/>
    <cellStyle name="Vírgula 3 3 8 2 2" xfId="14403" xr:uid="{CE34501B-1558-4F18-B93B-28128D18DCBE}"/>
    <cellStyle name="Vírgula 3 3 8 3" xfId="8364" xr:uid="{BB9043B1-EF2A-46D2-B838-BD430AEB58AD}"/>
    <cellStyle name="Vírgula 3 3 8 3 2" xfId="17417" xr:uid="{CF1FEDA8-C429-4582-BD8A-45AFE2EC89EF}"/>
    <cellStyle name="Vírgula 3 3 8 4" xfId="11385" xr:uid="{2DF2C711-F247-42A0-9507-BE6C7024150A}"/>
    <cellStyle name="Vírgula 3 3 9" xfId="3340" xr:uid="{6E9C7620-6E6B-44FF-8551-151CAE6D2A4F}"/>
    <cellStyle name="Vírgula 3 3 9 2" xfId="12393" xr:uid="{B7459C69-3F9C-4489-BE6F-DD6C25436C76}"/>
    <cellStyle name="Vírgula 3 4" xfId="118" xr:uid="{560C1307-1194-4844-A515-E65D9AF82C8D}"/>
    <cellStyle name="Vírgula 3 4 10" xfId="9390" xr:uid="{C83B5B6A-E1E9-4459-8DAD-263101EEC291}"/>
    <cellStyle name="Vírgula 3 4 2" xfId="445" xr:uid="{A9DE2EF6-3238-4003-AB5E-560D83FA8F94}"/>
    <cellStyle name="Vírgula 3 4 2 2" xfId="1204" xr:uid="{E3B8F1F1-E21A-4BAA-861C-3B3EDE290A7D}"/>
    <cellStyle name="Vírgula 3 4 2 2 2" xfId="2208" xr:uid="{AB9F9700-9742-4B6E-BB81-12073693B8B2}"/>
    <cellStyle name="Vírgula 3 4 2 2 2 2" xfId="5287" xr:uid="{5CA24D48-8533-42D7-96C0-5ADE5DE21640}"/>
    <cellStyle name="Vírgula 3 4 2 2 2 2 2" xfId="14340" xr:uid="{06C70117-D60B-429F-93A2-ED083F66CD8E}"/>
    <cellStyle name="Vírgula 3 4 2 2 2 3" xfId="8301" xr:uid="{B55CAF2D-6102-47A9-AC63-DA271EE9B1F0}"/>
    <cellStyle name="Vírgula 3 4 2 2 2 3 2" xfId="17354" xr:uid="{2576E1D8-05DB-4B07-B425-9C95A7811FBA}"/>
    <cellStyle name="Vírgula 3 4 2 2 2 4" xfId="11322" xr:uid="{F8AC41EE-A1BF-496A-B8F6-D66C6D9A6009}"/>
    <cellStyle name="Vírgula 3 4 2 2 3" xfId="3212" xr:uid="{F11FA036-AF17-402B-9FDD-89E08F060E48}"/>
    <cellStyle name="Vírgula 3 4 2 2 3 2" xfId="6291" xr:uid="{324C513F-7C13-4D01-8D5F-C20821714A07}"/>
    <cellStyle name="Vírgula 3 4 2 2 3 2 2" xfId="15344" xr:uid="{EE8D8BA4-E139-4EB0-B8DE-81B9EECE30BC}"/>
    <cellStyle name="Vírgula 3 4 2 2 3 3" xfId="9305" xr:uid="{79EEAC3B-E9F8-4F1A-A1BE-A4C296FE59ED}"/>
    <cellStyle name="Vírgula 3 4 2 2 3 3 2" xfId="18358" xr:uid="{1BA2862C-22BD-4DFC-AE79-0D7ECB1E3BC6}"/>
    <cellStyle name="Vírgula 3 4 2 2 3 4" xfId="12326" xr:uid="{B4EBDC0E-78BB-401B-A37B-7A7A32DA4B6B}"/>
    <cellStyle name="Vírgula 3 4 2 2 4" xfId="4283" xr:uid="{B51D5C7E-4A68-40EE-89F7-141BFCA52143}"/>
    <cellStyle name="Vírgula 3 4 2 2 4 2" xfId="13336" xr:uid="{513BD20A-954D-4060-A734-A065C17F26B6}"/>
    <cellStyle name="Vírgula 3 4 2 2 5" xfId="7297" xr:uid="{24D98905-C052-48F7-85DE-6AF1E55A936D}"/>
    <cellStyle name="Vírgula 3 4 2 2 5 2" xfId="16350" xr:uid="{9DAB959B-4992-4D8E-B370-60B2BABFA31B}"/>
    <cellStyle name="Vírgula 3 4 2 2 6" xfId="10318" xr:uid="{187ACA33-4D5E-4290-9AEF-64F4E8845DDF}"/>
    <cellStyle name="Vírgula 3 4 2 3" xfId="1205" xr:uid="{FCD1F398-F959-4263-AB50-C46E50A19B1D}"/>
    <cellStyle name="Vírgula 3 4 2 3 2" xfId="2209" xr:uid="{A2CF4969-BE0B-423F-A5CD-0071B5195335}"/>
    <cellStyle name="Vírgula 3 4 2 3 2 2" xfId="5288" xr:uid="{F7DF40C5-D224-4199-B4CC-986DC4D3F3C1}"/>
    <cellStyle name="Vírgula 3 4 2 3 2 2 2" xfId="14341" xr:uid="{51452E70-5008-414A-BA13-F92B4413BB76}"/>
    <cellStyle name="Vírgula 3 4 2 3 2 3" xfId="8302" xr:uid="{3F14F85E-AF31-4B80-87D9-E24977F62AFF}"/>
    <cellStyle name="Vírgula 3 4 2 3 2 3 2" xfId="17355" xr:uid="{BCEC95A9-8208-4D0F-86EC-591093DCFD7F}"/>
    <cellStyle name="Vírgula 3 4 2 3 2 4" xfId="11323" xr:uid="{B9F82729-BD56-4140-849A-22BB1173CE2E}"/>
    <cellStyle name="Vírgula 3 4 2 3 3" xfId="3213" xr:uid="{1076731C-4414-4E0A-8239-23006EE1533A}"/>
    <cellStyle name="Vírgula 3 4 2 3 3 2" xfId="6292" xr:uid="{5047AD1D-5338-4805-90E2-8983EAB1CE9A}"/>
    <cellStyle name="Vírgula 3 4 2 3 3 2 2" xfId="15345" xr:uid="{419794C6-6783-40C5-8851-421EFB588409}"/>
    <cellStyle name="Vírgula 3 4 2 3 3 3" xfId="9306" xr:uid="{CAC19FC9-B0AC-4E3B-B556-8E0708B070E6}"/>
    <cellStyle name="Vírgula 3 4 2 3 3 3 2" xfId="18359" xr:uid="{FE6393C7-F314-4FBD-8D40-346B263F272E}"/>
    <cellStyle name="Vírgula 3 4 2 3 3 4" xfId="12327" xr:uid="{CE45A146-3A3C-4813-AEE3-A21AC4A552DE}"/>
    <cellStyle name="Vírgula 3 4 2 3 4" xfId="4284" xr:uid="{A90052B8-3342-415C-B4D2-2C12BD873989}"/>
    <cellStyle name="Vírgula 3 4 2 3 4 2" xfId="13337" xr:uid="{CF5BD10C-548E-4363-B92A-6A21D45508C3}"/>
    <cellStyle name="Vírgula 3 4 2 3 5" xfId="7298" xr:uid="{3D4B57EC-C27B-4DEA-B9CF-35FBF2570054}"/>
    <cellStyle name="Vírgula 3 4 2 3 5 2" xfId="16351" xr:uid="{03076F89-C048-4750-8227-A3878EE1CE87}"/>
    <cellStyle name="Vírgula 3 4 2 3 6" xfId="10319" xr:uid="{02C235CC-1C2F-4A2C-927B-158B37D2D2EA}"/>
    <cellStyle name="Vírgula 3 4 2 4" xfId="1454" xr:uid="{D7A37CDA-7191-4790-95BE-F19DD251D5F5}"/>
    <cellStyle name="Vírgula 3 4 2 4 2" xfId="4533" xr:uid="{3D930ED0-1C8B-4775-8366-374B19A2F0CA}"/>
    <cellStyle name="Vírgula 3 4 2 4 2 2" xfId="13586" xr:uid="{1006D18B-B5A3-4E2D-B6A5-4773108B5F35}"/>
    <cellStyle name="Vírgula 3 4 2 4 3" xfId="7547" xr:uid="{FD0E4CBB-038F-4745-936A-C761D68324F9}"/>
    <cellStyle name="Vírgula 3 4 2 4 3 2" xfId="16600" xr:uid="{C6B018AB-A0C1-4B54-99BF-C8E19DA3DD10}"/>
    <cellStyle name="Vírgula 3 4 2 4 4" xfId="10568" xr:uid="{8DB4A4DC-F826-412B-A8F2-05E762A596C1}"/>
    <cellStyle name="Vírgula 3 4 2 5" xfId="2458" xr:uid="{72AAA8C1-2621-4BC7-8301-8639358426C7}"/>
    <cellStyle name="Vírgula 3 4 2 5 2" xfId="5537" xr:uid="{D72F0E31-7240-4101-BC2E-1D6D6110A5C5}"/>
    <cellStyle name="Vírgula 3 4 2 5 2 2" xfId="14590" xr:uid="{537DEC19-C1C1-4171-B062-52281ADF0F15}"/>
    <cellStyle name="Vírgula 3 4 2 5 3" xfId="8551" xr:uid="{4B89219E-A845-498F-AB40-49678CF12DE0}"/>
    <cellStyle name="Vírgula 3 4 2 5 3 2" xfId="17604" xr:uid="{A71DB9BD-2D8A-43E1-A659-6080B4AFAF40}"/>
    <cellStyle name="Vírgula 3 4 2 5 4" xfId="11572" xr:uid="{EBF9598F-AC8C-44F7-9738-FD8F61A4D687}"/>
    <cellStyle name="Vírgula 3 4 2 6" xfId="3528" xr:uid="{E6A3A578-CC05-4D7C-B7FC-3DC5DD20F952}"/>
    <cellStyle name="Vírgula 3 4 2 6 2" xfId="12581" xr:uid="{3CB153C3-F9EA-4C66-AAC0-679E44A39BB3}"/>
    <cellStyle name="Vírgula 3 4 2 7" xfId="6542" xr:uid="{0B5D7E52-943C-4D23-91F6-EEF2B829FD51}"/>
    <cellStyle name="Vírgula 3 4 2 7 2" xfId="15595" xr:uid="{7BA3CD5F-C82F-494A-AACA-FE3691C84BFE}"/>
    <cellStyle name="Vírgula 3 4 2 8" xfId="9562" xr:uid="{1568936F-9711-4447-9B3F-CA53D4C345E1}"/>
    <cellStyle name="Vírgula 3 4 3" xfId="401" xr:uid="{97423671-4579-4AF3-ABEE-7E4C35C02E8F}"/>
    <cellStyle name="Vírgula 3 4 3 2" xfId="1206" xr:uid="{B2BA7E38-CA05-4469-AF0D-8E877CD9693E}"/>
    <cellStyle name="Vírgula 3 4 3 2 2" xfId="2210" xr:uid="{97F3703B-E6A7-4B90-A8C6-E1D580A53289}"/>
    <cellStyle name="Vírgula 3 4 3 2 2 2" xfId="5289" xr:uid="{7B433CF3-9CBE-4BBE-A578-E5EC79CEACEA}"/>
    <cellStyle name="Vírgula 3 4 3 2 2 2 2" xfId="14342" xr:uid="{F47BD5CE-9E91-4981-A696-A7A450B32046}"/>
    <cellStyle name="Vírgula 3 4 3 2 2 3" xfId="8303" xr:uid="{E30F8111-FBC7-4A00-9BC7-00FB01176178}"/>
    <cellStyle name="Vírgula 3 4 3 2 2 3 2" xfId="17356" xr:uid="{C09D4307-BD7B-4BC4-9C06-9C93E28A13C1}"/>
    <cellStyle name="Vírgula 3 4 3 2 2 4" xfId="11324" xr:uid="{E08370AD-89CB-43E5-BDD7-D14F7B113196}"/>
    <cellStyle name="Vírgula 3 4 3 2 3" xfId="3214" xr:uid="{B8BA1021-5C93-4885-8AD5-07E7C880AB88}"/>
    <cellStyle name="Vírgula 3 4 3 2 3 2" xfId="6293" xr:uid="{DA8C0A98-4260-4122-A091-10F6B9488744}"/>
    <cellStyle name="Vírgula 3 4 3 2 3 2 2" xfId="15346" xr:uid="{A24A162A-DEEA-4383-B166-B8317DB644AD}"/>
    <cellStyle name="Vírgula 3 4 3 2 3 3" xfId="9307" xr:uid="{3EB17BC3-37A2-4E98-A227-CB390CF1C628}"/>
    <cellStyle name="Vírgula 3 4 3 2 3 3 2" xfId="18360" xr:uid="{930D3880-BE6E-4387-9F99-47C79C70D758}"/>
    <cellStyle name="Vírgula 3 4 3 2 3 4" xfId="12328" xr:uid="{7C01D720-3FFF-4776-872F-815AE66A3583}"/>
    <cellStyle name="Vírgula 3 4 3 2 4" xfId="4285" xr:uid="{7EC88ACE-B785-4414-B410-A7B1D09B18CA}"/>
    <cellStyle name="Vírgula 3 4 3 2 4 2" xfId="13338" xr:uid="{C3114305-42C9-4969-8CB7-F639133B61AC}"/>
    <cellStyle name="Vírgula 3 4 3 2 5" xfId="7299" xr:uid="{3F353BC6-7ABC-4B95-A7C3-A48E771E5AFF}"/>
    <cellStyle name="Vírgula 3 4 3 2 5 2" xfId="16352" xr:uid="{6F3A7638-AB48-4087-A7A6-B01550419DD7}"/>
    <cellStyle name="Vírgula 3 4 3 2 6" xfId="10320" xr:uid="{DDFD43C8-8E43-4006-A292-1A2F10433D3D}"/>
    <cellStyle name="Vírgula 3 4 3 3" xfId="1207" xr:uid="{39823E57-A94B-4A7E-92BC-42C51E3487F6}"/>
    <cellStyle name="Vírgula 3 4 3 3 2" xfId="2211" xr:uid="{EF663E90-D37C-4ECC-803A-1641DC70BC71}"/>
    <cellStyle name="Vírgula 3 4 3 3 2 2" xfId="5290" xr:uid="{BA7FF2AB-ADC6-49D0-826F-FB38D8A41869}"/>
    <cellStyle name="Vírgula 3 4 3 3 2 2 2" xfId="14343" xr:uid="{67CF2D6E-CF30-4DF9-BEC5-B139694CA8CC}"/>
    <cellStyle name="Vírgula 3 4 3 3 2 3" xfId="8304" xr:uid="{CDC8DC64-AD35-4543-98CD-701E16341A57}"/>
    <cellStyle name="Vírgula 3 4 3 3 2 3 2" xfId="17357" xr:uid="{EA3F6D73-6629-48B0-8237-E208E2C45E99}"/>
    <cellStyle name="Vírgula 3 4 3 3 2 4" xfId="11325" xr:uid="{5AFBBE63-71B8-4A04-83CE-D2197C9BECBF}"/>
    <cellStyle name="Vírgula 3 4 3 3 3" xfId="3215" xr:uid="{D2EBA1BE-6561-4086-8EA9-D91EE950792C}"/>
    <cellStyle name="Vírgula 3 4 3 3 3 2" xfId="6294" xr:uid="{CBF13FFB-BDA0-44F9-85EB-B59884E82161}"/>
    <cellStyle name="Vírgula 3 4 3 3 3 2 2" xfId="15347" xr:uid="{E3380179-FE0E-4401-8AB1-0289E0E5C538}"/>
    <cellStyle name="Vírgula 3 4 3 3 3 3" xfId="9308" xr:uid="{58DBB18E-A759-417B-84B7-0DC55CF25257}"/>
    <cellStyle name="Vírgula 3 4 3 3 3 3 2" xfId="18361" xr:uid="{F6580C35-2C37-4E63-A198-2D87EB5C465D}"/>
    <cellStyle name="Vírgula 3 4 3 3 3 4" xfId="12329" xr:uid="{6936F6BF-1073-45F9-88A1-29CBDB155433}"/>
    <cellStyle name="Vírgula 3 4 3 3 4" xfId="4286" xr:uid="{B0913177-1800-4835-9030-311693393EA1}"/>
    <cellStyle name="Vírgula 3 4 3 3 4 2" xfId="13339" xr:uid="{4D956CE6-DBF9-4A41-B723-AD28CC483143}"/>
    <cellStyle name="Vírgula 3 4 3 3 5" xfId="7300" xr:uid="{C75EFFA5-B31A-4A25-9242-5D0FCC1F7AAC}"/>
    <cellStyle name="Vírgula 3 4 3 3 5 2" xfId="16353" xr:uid="{B2FC862C-EAAC-4A28-8DD7-A58AD0FCB3E0}"/>
    <cellStyle name="Vírgula 3 4 3 3 6" xfId="10321" xr:uid="{336E66D3-072B-465E-A5A6-0274150AEEA0}"/>
    <cellStyle name="Vírgula 3 4 3 4" xfId="1415" xr:uid="{35EC610D-7C17-4ECB-8906-8E5F3A618B60}"/>
    <cellStyle name="Vírgula 3 4 3 4 2" xfId="4494" xr:uid="{516FABD9-703A-4F17-8029-39A6CD015557}"/>
    <cellStyle name="Vírgula 3 4 3 4 2 2" xfId="13547" xr:uid="{13231A36-F4F6-47C0-B1E0-28C2E6119778}"/>
    <cellStyle name="Vírgula 3 4 3 4 3" xfId="7508" xr:uid="{CEDD2253-83D4-4735-B4DA-C2FBA2B33C6B}"/>
    <cellStyle name="Vírgula 3 4 3 4 3 2" xfId="16561" xr:uid="{CD442D80-CE6E-48FF-A39A-953E7C6FF759}"/>
    <cellStyle name="Vírgula 3 4 3 4 4" xfId="10529" xr:uid="{09E3AA20-DBA9-4D5B-8432-B998032C8EB8}"/>
    <cellStyle name="Vírgula 3 4 3 5" xfId="2419" xr:uid="{5E20F533-7313-4C7E-B1BC-0B327D701F58}"/>
    <cellStyle name="Vírgula 3 4 3 5 2" xfId="5498" xr:uid="{CD0548DB-251A-4987-B96C-66844C20F570}"/>
    <cellStyle name="Vírgula 3 4 3 5 2 2" xfId="14551" xr:uid="{F0015EF1-8A71-46F1-AEB8-B0DFA99212DD}"/>
    <cellStyle name="Vírgula 3 4 3 5 3" xfId="8512" xr:uid="{6C67C088-D4D0-4F02-8475-87E934D9302B}"/>
    <cellStyle name="Vírgula 3 4 3 5 3 2" xfId="17565" xr:uid="{C1C14A49-F89A-4DDC-ACB1-6F065CE1BE78}"/>
    <cellStyle name="Vírgula 3 4 3 5 4" xfId="11533" xr:uid="{11FA034C-0513-49FF-89C8-83D6B839E7E2}"/>
    <cellStyle name="Vírgula 3 4 3 6" xfId="3489" xr:uid="{B0F361FC-F56F-4491-AC96-93D490EA3994}"/>
    <cellStyle name="Vírgula 3 4 3 6 2" xfId="12542" xr:uid="{2D0D5B8C-CD45-47D1-8232-3E32D0FD4D36}"/>
    <cellStyle name="Vírgula 3 4 3 7" xfId="6503" xr:uid="{1B2D24EF-A16B-4463-B321-F0488DAA3E2F}"/>
    <cellStyle name="Vírgula 3 4 3 7 2" xfId="15556" xr:uid="{C5E7DE5F-E1BA-43DB-B2A0-DB886F41F1BC}"/>
    <cellStyle name="Vírgula 3 4 3 8" xfId="9523" xr:uid="{E16C5FBC-DB3F-41AE-884C-4FB5E3419F31}"/>
    <cellStyle name="Vírgula 3 4 4" xfId="1208" xr:uid="{5872A01C-DBE9-4AB3-9A2D-492DB09BF8DB}"/>
    <cellStyle name="Vírgula 3 4 4 2" xfId="2212" xr:uid="{82CD09CA-5A14-4D83-B037-A409BA05BB58}"/>
    <cellStyle name="Vírgula 3 4 4 2 2" xfId="5291" xr:uid="{E33FA6CD-1BAE-40E3-A8F3-17651BB61774}"/>
    <cellStyle name="Vírgula 3 4 4 2 2 2" xfId="14344" xr:uid="{F7F9BBD2-E54B-4D48-B286-279AEA3CA307}"/>
    <cellStyle name="Vírgula 3 4 4 2 3" xfId="8305" xr:uid="{A5E30E33-AD34-438B-AD6A-03D867D76585}"/>
    <cellStyle name="Vírgula 3 4 4 2 3 2" xfId="17358" xr:uid="{36273DF8-53DF-4398-B7C4-7CB0F379D68E}"/>
    <cellStyle name="Vírgula 3 4 4 2 4" xfId="11326" xr:uid="{C637FF7E-A708-4722-86D2-74C37C44955C}"/>
    <cellStyle name="Vírgula 3 4 4 3" xfId="3216" xr:uid="{5576D505-F175-4C11-BCC2-5E4656CA8708}"/>
    <cellStyle name="Vírgula 3 4 4 3 2" xfId="6295" xr:uid="{A1A9FF82-E4AC-4130-9547-B8A4DAFCD160}"/>
    <cellStyle name="Vírgula 3 4 4 3 2 2" xfId="15348" xr:uid="{99A528E5-6662-4B45-8147-92B1BD98B3E4}"/>
    <cellStyle name="Vírgula 3 4 4 3 3" xfId="9309" xr:uid="{496EABA8-90FA-4688-BDA3-78FC4DA6EB01}"/>
    <cellStyle name="Vírgula 3 4 4 3 3 2" xfId="18362" xr:uid="{CB2FEB8B-85D5-46FA-8FAF-0A44CE1121E4}"/>
    <cellStyle name="Vírgula 3 4 4 3 4" xfId="12330" xr:uid="{BA6671E9-755B-404F-98FC-EB9FF2A9A7FE}"/>
    <cellStyle name="Vírgula 3 4 4 4" xfId="4287" xr:uid="{0F7EC178-ED85-4EB6-B136-8D7950DE73A4}"/>
    <cellStyle name="Vírgula 3 4 4 4 2" xfId="13340" xr:uid="{6E38D2E7-205D-4087-A404-F69986BFE2EA}"/>
    <cellStyle name="Vírgula 3 4 4 5" xfId="7301" xr:uid="{F11F851A-77A3-4B88-A66E-900FA8130FB6}"/>
    <cellStyle name="Vírgula 3 4 4 5 2" xfId="16354" xr:uid="{CD90599F-906E-4FD6-8921-1628E8D89D07}"/>
    <cellStyle name="Vírgula 3 4 4 6" xfId="10322" xr:uid="{769C42DD-6630-4303-B2D1-D003A1436B1A}"/>
    <cellStyle name="Vírgula 3 4 5" xfId="1209" xr:uid="{B4868BA4-A105-4D19-B8B5-5F5A13518D3A}"/>
    <cellStyle name="Vírgula 3 4 5 2" xfId="2213" xr:uid="{5D41CB92-BE9A-4DE6-A2E4-CE061BDC50F2}"/>
    <cellStyle name="Vírgula 3 4 5 2 2" xfId="5292" xr:uid="{876A751F-D04A-4EFB-A34C-3E59AFD8F734}"/>
    <cellStyle name="Vírgula 3 4 5 2 2 2" xfId="14345" xr:uid="{9F003427-56B9-4951-A106-FF8902E951C6}"/>
    <cellStyle name="Vírgula 3 4 5 2 3" xfId="8306" xr:uid="{DE4CDD07-F525-4CDC-BDDF-8DC8E4AF8E19}"/>
    <cellStyle name="Vírgula 3 4 5 2 3 2" xfId="17359" xr:uid="{C1916F17-B1C2-4E75-A322-13F3BE10EBF7}"/>
    <cellStyle name="Vírgula 3 4 5 2 4" xfId="11327" xr:uid="{6EE2A437-FC58-4E9D-AFBB-4346E10BFBC6}"/>
    <cellStyle name="Vírgula 3 4 5 3" xfId="3217" xr:uid="{8EF7B53C-8AFC-41BE-AA2F-6B6D4F4ABB31}"/>
    <cellStyle name="Vírgula 3 4 5 3 2" xfId="6296" xr:uid="{FDD37587-9163-4F69-8CFD-9048C907174D}"/>
    <cellStyle name="Vírgula 3 4 5 3 2 2" xfId="15349" xr:uid="{3AA5EF79-AF95-4D55-A638-1D6F5BE2A04C}"/>
    <cellStyle name="Vírgula 3 4 5 3 3" xfId="9310" xr:uid="{FAA2A711-655F-465C-930E-84DFF7342C9F}"/>
    <cellStyle name="Vírgula 3 4 5 3 3 2" xfId="18363" xr:uid="{D4177DAF-72CD-4263-A16A-1061E451C6D0}"/>
    <cellStyle name="Vírgula 3 4 5 3 4" xfId="12331" xr:uid="{F62F5305-1039-4382-8A9A-D1D306202CD7}"/>
    <cellStyle name="Vírgula 3 4 5 4" xfId="4288" xr:uid="{F03EEA61-1C1D-4F99-8B40-656316528A71}"/>
    <cellStyle name="Vírgula 3 4 5 4 2" xfId="13341" xr:uid="{2E64144E-E0BA-49F5-875E-7834F524E994}"/>
    <cellStyle name="Vírgula 3 4 5 5" xfId="7302" xr:uid="{BB1D35B7-7A25-4F65-9F23-D3F9DFBCE6E1}"/>
    <cellStyle name="Vírgula 3 4 5 5 2" xfId="16355" xr:uid="{323ED301-3206-4967-B016-EC55311EF61C}"/>
    <cellStyle name="Vírgula 3 4 5 6" xfId="10323" xr:uid="{EA487BDF-2E65-4AFD-8879-9A56D571C54E}"/>
    <cellStyle name="Vírgula 3 4 6" xfId="1283" xr:uid="{40191776-3252-463C-8667-7646201C8F71}"/>
    <cellStyle name="Vírgula 3 4 6 2" xfId="4362" xr:uid="{9D1031BA-6ACB-45D3-BB14-8D8F331FEC20}"/>
    <cellStyle name="Vírgula 3 4 6 2 2" xfId="13415" xr:uid="{EB5D56FC-B155-4891-8732-1DFD4B187FFD}"/>
    <cellStyle name="Vírgula 3 4 6 3" xfId="7376" xr:uid="{2D6C7840-D519-406C-A099-795FF029768C}"/>
    <cellStyle name="Vírgula 3 4 6 3 2" xfId="16429" xr:uid="{CEF0F5BF-3E24-43B6-AD89-697572FF35FA}"/>
    <cellStyle name="Vírgula 3 4 6 4" xfId="10397" xr:uid="{FEED09E5-FFC4-4919-80E2-F3815A41F34F}"/>
    <cellStyle name="Vírgula 3 4 7" xfId="2287" xr:uid="{B1D36DCB-50E1-4D33-88C1-EC078670200A}"/>
    <cellStyle name="Vírgula 3 4 7 2" xfId="5366" xr:uid="{6F5902D2-17D4-45CB-A08C-C4103E4B1643}"/>
    <cellStyle name="Vírgula 3 4 7 2 2" xfId="14419" xr:uid="{9DC7A283-5BAF-4901-A823-19344B1DDC29}"/>
    <cellStyle name="Vírgula 3 4 7 3" xfId="8380" xr:uid="{D08DEAC1-5DF6-476A-A164-24989D38FE74}"/>
    <cellStyle name="Vírgula 3 4 7 3 2" xfId="17433" xr:uid="{8B9E9650-D6B0-4963-9FAC-EBDFE629EED1}"/>
    <cellStyle name="Vírgula 3 4 7 4" xfId="11401" xr:uid="{2C0AFA47-52C2-4A04-90EA-3FF8B4B19362}"/>
    <cellStyle name="Vírgula 3 4 8" xfId="3356" xr:uid="{4009A51A-8CE0-4E12-A7B9-2E0C4884D5AA}"/>
    <cellStyle name="Vírgula 3 4 8 2" xfId="12409" xr:uid="{88226331-1DFE-4488-A852-DD92C8B33446}"/>
    <cellStyle name="Vírgula 3 4 9" xfId="6370" xr:uid="{6AF55860-EDD0-40C2-90E8-2CDC387A41AB}"/>
    <cellStyle name="Vírgula 3 4 9 2" xfId="15423" xr:uid="{6A8CB877-4E77-4FD5-9E81-CD9BFA243A6E}"/>
    <cellStyle name="Vírgula 3 5" xfId="82" xr:uid="{312EC154-3D56-4586-BE42-7E6ECC363CB5}"/>
    <cellStyle name="Vírgula 3 5 2" xfId="412" xr:uid="{968BF32B-C491-4E06-82D1-3DD2799669AC}"/>
    <cellStyle name="Vírgula 3 5 2 2" xfId="1210" xr:uid="{F077FDFA-AE40-4A1F-904E-84797E2A618B}"/>
    <cellStyle name="Vírgula 3 5 2 2 2" xfId="2214" xr:uid="{445DDD27-EE87-4464-A581-00AA2A02029A}"/>
    <cellStyle name="Vírgula 3 5 2 2 2 2" xfId="5293" xr:uid="{19DC6D9C-1EF4-4ED0-8062-94BC45C9AF54}"/>
    <cellStyle name="Vírgula 3 5 2 2 2 2 2" xfId="14346" xr:uid="{DAA2D9B8-3EB1-43F2-9342-315B81ADA594}"/>
    <cellStyle name="Vírgula 3 5 2 2 2 3" xfId="8307" xr:uid="{B1DD5FDD-7183-4302-B39C-77C24670A25B}"/>
    <cellStyle name="Vírgula 3 5 2 2 2 3 2" xfId="17360" xr:uid="{5D928A35-0794-4E6F-BD5F-63689D2BB572}"/>
    <cellStyle name="Vírgula 3 5 2 2 2 4" xfId="11328" xr:uid="{B071FB5D-4F52-4382-B620-18CC6DED4705}"/>
    <cellStyle name="Vírgula 3 5 2 2 3" xfId="3218" xr:uid="{43823B76-C253-4126-A840-75A607179E5D}"/>
    <cellStyle name="Vírgula 3 5 2 2 3 2" xfId="6297" xr:uid="{8964A33F-47C0-4CDA-969C-75FB983876A5}"/>
    <cellStyle name="Vírgula 3 5 2 2 3 2 2" xfId="15350" xr:uid="{C2B10961-FADD-46A3-BC54-844A8801E273}"/>
    <cellStyle name="Vírgula 3 5 2 2 3 3" xfId="9311" xr:uid="{26B36389-F647-42F5-BBE2-5EFF07982C58}"/>
    <cellStyle name="Vírgula 3 5 2 2 3 3 2" xfId="18364" xr:uid="{816BA4CB-D045-468D-9A4B-2D89C37C41D8}"/>
    <cellStyle name="Vírgula 3 5 2 2 3 4" xfId="12332" xr:uid="{34A611EB-C700-4F40-9FB3-9C9623F79243}"/>
    <cellStyle name="Vírgula 3 5 2 2 4" xfId="4289" xr:uid="{4F844400-8D45-480C-BE62-E058407E80D8}"/>
    <cellStyle name="Vírgula 3 5 2 2 4 2" xfId="13342" xr:uid="{97F16637-299A-4422-81FE-2A42E12DDD70}"/>
    <cellStyle name="Vírgula 3 5 2 2 5" xfId="7303" xr:uid="{F0AA9FB6-A25B-4DB8-983E-7F38C72376DE}"/>
    <cellStyle name="Vírgula 3 5 2 2 5 2" xfId="16356" xr:uid="{0FE4B831-10E0-463D-97DD-E16D29E59BA5}"/>
    <cellStyle name="Vírgula 3 5 2 2 6" xfId="10324" xr:uid="{DB1A9988-84BB-48BF-896F-F4FA2E8C0932}"/>
    <cellStyle name="Vírgula 3 5 2 3" xfId="1211" xr:uid="{23C9253A-C84A-4019-83A6-ED7E863CE183}"/>
    <cellStyle name="Vírgula 3 5 2 3 2" xfId="2215" xr:uid="{72118BBA-C0CC-49FE-9BF7-71882B88854C}"/>
    <cellStyle name="Vírgula 3 5 2 3 2 2" xfId="5294" xr:uid="{EF09E006-131A-4E31-9D19-CCAD337F254A}"/>
    <cellStyle name="Vírgula 3 5 2 3 2 2 2" xfId="14347" xr:uid="{59C471CF-3B74-4BE1-9E26-89CFB8275E09}"/>
    <cellStyle name="Vírgula 3 5 2 3 2 3" xfId="8308" xr:uid="{583BCB78-12AC-4BA8-BB76-ACCC337C2FBC}"/>
    <cellStyle name="Vírgula 3 5 2 3 2 3 2" xfId="17361" xr:uid="{9103F4B1-DDB1-4DF3-8D02-F0199226802C}"/>
    <cellStyle name="Vírgula 3 5 2 3 2 4" xfId="11329" xr:uid="{DE74E5C5-41E0-4EBD-A6EA-82332007D9DE}"/>
    <cellStyle name="Vírgula 3 5 2 3 3" xfId="3219" xr:uid="{71C3F3FC-AAE0-4DC1-98D7-616E90A6291A}"/>
    <cellStyle name="Vírgula 3 5 2 3 3 2" xfId="6298" xr:uid="{12BBBFC3-B728-43A1-9873-BD3AD86027AD}"/>
    <cellStyle name="Vírgula 3 5 2 3 3 2 2" xfId="15351" xr:uid="{E6559493-EE43-4675-8E13-29D6541528BD}"/>
    <cellStyle name="Vírgula 3 5 2 3 3 3" xfId="9312" xr:uid="{5CB37175-9B5E-494A-BA14-02897380E967}"/>
    <cellStyle name="Vírgula 3 5 2 3 3 3 2" xfId="18365" xr:uid="{A88A537E-129C-4C1B-8963-C40160FCD86C}"/>
    <cellStyle name="Vírgula 3 5 2 3 3 4" xfId="12333" xr:uid="{0216F840-66A3-42D6-93C9-B7D6A67CE0D4}"/>
    <cellStyle name="Vírgula 3 5 2 3 4" xfId="4290" xr:uid="{E6F888D9-88B6-45E4-8635-120F3638DFD2}"/>
    <cellStyle name="Vírgula 3 5 2 3 4 2" xfId="13343" xr:uid="{0DA585DB-4B51-4F25-9198-70AEC3FDEA03}"/>
    <cellStyle name="Vírgula 3 5 2 3 5" xfId="7304" xr:uid="{37EA8516-4297-493F-8081-7775F103B348}"/>
    <cellStyle name="Vírgula 3 5 2 3 5 2" xfId="16357" xr:uid="{8B96DE75-AF4D-4822-AA6F-F4FE6D2DFAAE}"/>
    <cellStyle name="Vírgula 3 5 2 3 6" xfId="10325" xr:uid="{806C684C-A773-4DEC-A26C-7A2573D4492B}"/>
    <cellStyle name="Vírgula 3 5 2 4" xfId="1422" xr:uid="{7DA0DF3A-0EEF-4808-9C7E-688D636A9F30}"/>
    <cellStyle name="Vírgula 3 5 2 4 2" xfId="4501" xr:uid="{3343AAF3-FAAD-4757-960A-F2259099AFBB}"/>
    <cellStyle name="Vírgula 3 5 2 4 2 2" xfId="13554" xr:uid="{32483B51-0530-42F9-BA3C-05F56C3676A8}"/>
    <cellStyle name="Vírgula 3 5 2 4 3" xfId="7515" xr:uid="{6F6C60C4-CFE2-45A1-8A55-8E2F96C400FC}"/>
    <cellStyle name="Vírgula 3 5 2 4 3 2" xfId="16568" xr:uid="{85F0BEDE-F768-4F47-A9CB-17EB38164E4F}"/>
    <cellStyle name="Vírgula 3 5 2 4 4" xfId="10536" xr:uid="{34C754E3-F2D9-4C30-A47F-CB56FD7353C9}"/>
    <cellStyle name="Vírgula 3 5 2 5" xfId="2426" xr:uid="{FFB91A51-3262-4A4A-AB3F-671A10D8F16D}"/>
    <cellStyle name="Vírgula 3 5 2 5 2" xfId="5505" xr:uid="{92CCFA98-D0CD-4A2B-B477-6AA665279301}"/>
    <cellStyle name="Vírgula 3 5 2 5 2 2" xfId="14558" xr:uid="{A5607892-A909-4F4F-A9DD-2FC55EB56DB3}"/>
    <cellStyle name="Vírgula 3 5 2 5 3" xfId="8519" xr:uid="{2401B700-8957-4871-A630-7AFC636A3C91}"/>
    <cellStyle name="Vírgula 3 5 2 5 3 2" xfId="17572" xr:uid="{4D254B93-383F-4D97-8029-BEF586F9AEF7}"/>
    <cellStyle name="Vírgula 3 5 2 5 4" xfId="11540" xr:uid="{F4D8DEC2-052A-4A01-87EB-465ABF9EB9A3}"/>
    <cellStyle name="Vírgula 3 5 2 6" xfId="3496" xr:uid="{A5861FAD-65F5-4C64-8743-D89C2E843EC9}"/>
    <cellStyle name="Vírgula 3 5 2 6 2" xfId="12549" xr:uid="{67E85563-F927-4472-93C6-79C5B96014C7}"/>
    <cellStyle name="Vírgula 3 5 2 7" xfId="6510" xr:uid="{53C218E3-42E9-4460-9044-41752D6D697E}"/>
    <cellStyle name="Vírgula 3 5 2 7 2" xfId="15563" xr:uid="{9D62504A-E3F3-4472-A502-A215449C7878}"/>
    <cellStyle name="Vírgula 3 5 2 8" xfId="9530" xr:uid="{39F37867-E2A0-432B-BB17-1FD75C6CF99E}"/>
    <cellStyle name="Vírgula 3 5 3" xfId="1212" xr:uid="{D8546FA6-B255-4C4C-810D-56F887534503}"/>
    <cellStyle name="Vírgula 3 5 3 2" xfId="2216" xr:uid="{A843F988-E456-4702-A571-C6C14AF24627}"/>
    <cellStyle name="Vírgula 3 5 3 2 2" xfId="5295" xr:uid="{52778DCB-E27C-4963-92E6-3C8724E76021}"/>
    <cellStyle name="Vírgula 3 5 3 2 2 2" xfId="14348" xr:uid="{CE06A018-DAF5-4168-9A0D-BBC1F82FF3FD}"/>
    <cellStyle name="Vírgula 3 5 3 2 3" xfId="8309" xr:uid="{05EBD659-7927-4E38-BD47-CA08BFD8E046}"/>
    <cellStyle name="Vírgula 3 5 3 2 3 2" xfId="17362" xr:uid="{A93A8C6C-64CB-476D-A179-1B360311AC44}"/>
    <cellStyle name="Vírgula 3 5 3 2 4" xfId="11330" xr:uid="{DCAA47B0-9ABB-4F1A-ABC6-2E5B7D9B9419}"/>
    <cellStyle name="Vírgula 3 5 3 3" xfId="3220" xr:uid="{6C3A7D5C-A216-433A-BD3D-8E912A5EEAF0}"/>
    <cellStyle name="Vírgula 3 5 3 3 2" xfId="6299" xr:uid="{EE5E1800-4DD0-4ABA-9429-2E5AAC3AC833}"/>
    <cellStyle name="Vírgula 3 5 3 3 2 2" xfId="15352" xr:uid="{0563B3B3-294A-4AAD-BBDD-EE602A42F557}"/>
    <cellStyle name="Vírgula 3 5 3 3 3" xfId="9313" xr:uid="{4418FCA8-5D12-4044-B721-1A10ED696E73}"/>
    <cellStyle name="Vírgula 3 5 3 3 3 2" xfId="18366" xr:uid="{CC187294-FD1C-46AD-AFA4-D8774A66C9D9}"/>
    <cellStyle name="Vírgula 3 5 3 3 4" xfId="12334" xr:uid="{821DB3BD-4DE9-4687-8AC1-723E90E25A0E}"/>
    <cellStyle name="Vírgula 3 5 3 4" xfId="4291" xr:uid="{5184ED33-2013-4986-9975-1A556D727BA2}"/>
    <cellStyle name="Vírgula 3 5 3 4 2" xfId="13344" xr:uid="{571B07A5-96DA-440B-B179-6E092F88772E}"/>
    <cellStyle name="Vírgula 3 5 3 5" xfId="7305" xr:uid="{22C15B11-5881-4FDC-AB4D-2EC4B0D8F94C}"/>
    <cellStyle name="Vírgula 3 5 3 5 2" xfId="16358" xr:uid="{2E6CC723-CB02-4E33-AE36-9748B8C50E85}"/>
    <cellStyle name="Vírgula 3 5 3 6" xfId="10326" xr:uid="{11FB365F-B9D0-49E7-A753-E638DD92E5FF}"/>
    <cellStyle name="Vírgula 3 5 4" xfId="1213" xr:uid="{176A8E49-4784-4981-90E3-53E4F04573B1}"/>
    <cellStyle name="Vírgula 3 5 4 2" xfId="2217" xr:uid="{3CD90D26-8122-420E-A1A5-5AF967649FAB}"/>
    <cellStyle name="Vírgula 3 5 4 2 2" xfId="5296" xr:uid="{F014FEB3-DCF9-418E-A801-49ABBAD50E61}"/>
    <cellStyle name="Vírgula 3 5 4 2 2 2" xfId="14349" xr:uid="{53ABFCB0-2280-428F-B388-967906D893D8}"/>
    <cellStyle name="Vírgula 3 5 4 2 3" xfId="8310" xr:uid="{DAEE6358-AA55-4618-9850-5632B44BEFEB}"/>
    <cellStyle name="Vírgula 3 5 4 2 3 2" xfId="17363" xr:uid="{296133F1-CBD9-4211-A12B-25C1CD46AC94}"/>
    <cellStyle name="Vírgula 3 5 4 2 4" xfId="11331" xr:uid="{6551FFF2-BEDB-4C5A-8BCF-2F65DE584EDF}"/>
    <cellStyle name="Vírgula 3 5 4 3" xfId="3221" xr:uid="{0C9CCC96-05A3-4824-9E28-1972DB3F6A34}"/>
    <cellStyle name="Vírgula 3 5 4 3 2" xfId="6300" xr:uid="{F62C6794-1ABE-4A78-9260-1EF00CC2456E}"/>
    <cellStyle name="Vírgula 3 5 4 3 2 2" xfId="15353" xr:uid="{51D87100-4CEE-4D13-958B-433BB05D4E1C}"/>
    <cellStyle name="Vírgula 3 5 4 3 3" xfId="9314" xr:uid="{86D75527-C478-40D2-965A-43D75457065F}"/>
    <cellStyle name="Vírgula 3 5 4 3 3 2" xfId="18367" xr:uid="{EA07760F-E35B-4F63-8B4A-6C68C10059AE}"/>
    <cellStyle name="Vírgula 3 5 4 3 4" xfId="12335" xr:uid="{14515701-B2FB-430E-9154-E6A110A703D9}"/>
    <cellStyle name="Vírgula 3 5 4 4" xfId="4292" xr:uid="{406C0CAB-D8F9-40C4-84CE-A73A72333DD7}"/>
    <cellStyle name="Vírgula 3 5 4 4 2" xfId="13345" xr:uid="{F91DC045-28CE-48ED-AADA-8047D33E4ACC}"/>
    <cellStyle name="Vírgula 3 5 4 5" xfId="7306" xr:uid="{4274AEA1-C9CA-4D9B-BF7E-86B280CDBA2F}"/>
    <cellStyle name="Vírgula 3 5 4 5 2" xfId="16359" xr:uid="{EF02ABE6-8291-4F2B-8BBB-9F00178F0F6F}"/>
    <cellStyle name="Vírgula 3 5 4 6" xfId="10327" xr:uid="{428DEE75-0505-401C-ACE7-642D9A73AAFE}"/>
    <cellStyle name="Vírgula 3 5 5" xfId="1251" xr:uid="{09C7B84A-0F09-4A33-86DF-121BC7D66CB9}"/>
    <cellStyle name="Vírgula 3 5 5 2" xfId="4330" xr:uid="{3F5841B5-E6CE-473A-8B53-BADBB9E27AB3}"/>
    <cellStyle name="Vírgula 3 5 5 2 2" xfId="13383" xr:uid="{594ADD02-180D-4F86-BD28-BBF0BDCD2BBC}"/>
    <cellStyle name="Vírgula 3 5 5 3" xfId="7344" xr:uid="{A5165B89-764A-44F8-9A0B-E34A27F91ECE}"/>
    <cellStyle name="Vírgula 3 5 5 3 2" xfId="16397" xr:uid="{C890EDC1-5FF7-4985-ABED-1FD3D8CC8BCB}"/>
    <cellStyle name="Vírgula 3 5 5 4" xfId="10365" xr:uid="{5D8CAF4D-6CE8-436F-8175-A9A1B6F7C62E}"/>
    <cellStyle name="Vírgula 3 5 6" xfId="2255" xr:uid="{B0E649A8-B716-4232-9AA7-AC138531FB19}"/>
    <cellStyle name="Vírgula 3 5 6 2" xfId="5334" xr:uid="{FCC2EEDC-4177-4A65-A04D-BAC1087EA1C5}"/>
    <cellStyle name="Vírgula 3 5 6 2 2" xfId="14387" xr:uid="{10124685-9078-48EC-B039-3C31D187F28A}"/>
    <cellStyle name="Vírgula 3 5 6 3" xfId="8348" xr:uid="{3D289D1D-F707-49CA-B38F-B6B8A88BAFC1}"/>
    <cellStyle name="Vírgula 3 5 6 3 2" xfId="17401" xr:uid="{56EFD556-F523-4A6E-AA6E-28801701EE1A}"/>
    <cellStyle name="Vírgula 3 5 6 4" xfId="11369" xr:uid="{52152C5C-E672-4601-AFC2-2D68D188674E}"/>
    <cellStyle name="Vírgula 3 5 7" xfId="3324" xr:uid="{5E711C4A-0C80-420B-9638-B3FC44F5508E}"/>
    <cellStyle name="Vírgula 3 5 7 2" xfId="12377" xr:uid="{1F9BD2EF-5559-42ED-B498-9DD5A87BD53A}"/>
    <cellStyle name="Vírgula 3 5 8" xfId="6338" xr:uid="{A617E7C3-DFD8-4323-B209-5EB8450444F6}"/>
    <cellStyle name="Vírgula 3 5 8 2" xfId="15391" xr:uid="{6065516F-1B82-4C42-A095-2B8C1BF1AFA2}"/>
    <cellStyle name="Vírgula 3 5 9" xfId="9358" xr:uid="{DD2F2E99-708F-4DC7-AED5-13D0A4A346C6}"/>
    <cellStyle name="Vírgula 3 6" xfId="406" xr:uid="{7291D5DB-D8D1-4040-A541-9F8D5B73568C}"/>
    <cellStyle name="Vírgula 3 6 2" xfId="1214" xr:uid="{7BC5E114-6C2B-4842-B48E-E0A650EBEA32}"/>
    <cellStyle name="Vírgula 3 6 2 2" xfId="2218" xr:uid="{5EC59C20-B3CF-41BA-8325-E25B6FBBF64E}"/>
    <cellStyle name="Vírgula 3 6 2 2 2" xfId="5297" xr:uid="{9A6782EB-AFAC-437B-A3E9-3537BCD68167}"/>
    <cellStyle name="Vírgula 3 6 2 2 2 2" xfId="14350" xr:uid="{2DAFBDE1-6A53-4142-84F0-9C397FD2416E}"/>
    <cellStyle name="Vírgula 3 6 2 2 3" xfId="8311" xr:uid="{43480D90-5EFB-42A1-8575-7684404CC557}"/>
    <cellStyle name="Vírgula 3 6 2 2 3 2" xfId="17364" xr:uid="{8B9AA0A8-0F5C-44A2-8D1C-60CC7F84B808}"/>
    <cellStyle name="Vírgula 3 6 2 2 4" xfId="11332" xr:uid="{7457EFCF-2761-45E3-BE8C-C5A8BF46F482}"/>
    <cellStyle name="Vírgula 3 6 2 3" xfId="3222" xr:uid="{442A22FD-48A3-4DA3-B025-0236B98BA9F3}"/>
    <cellStyle name="Vírgula 3 6 2 3 2" xfId="6301" xr:uid="{F0505236-A6B2-4AF5-9BBC-73B8D3209D24}"/>
    <cellStyle name="Vírgula 3 6 2 3 2 2" xfId="15354" xr:uid="{5B95AEFC-4B38-4066-8EB9-72CBBF381BAB}"/>
    <cellStyle name="Vírgula 3 6 2 3 3" xfId="9315" xr:uid="{0DF94F7F-907A-4CFB-BD3E-22F9E29E5F0D}"/>
    <cellStyle name="Vírgula 3 6 2 3 3 2" xfId="18368" xr:uid="{CC0B84E1-3BC2-4832-8C53-478B3EAD5CA2}"/>
    <cellStyle name="Vírgula 3 6 2 3 4" xfId="12336" xr:uid="{FB6CB3F5-2470-43A4-A53A-AB0D8428B12E}"/>
    <cellStyle name="Vírgula 3 6 2 4" xfId="4293" xr:uid="{FA51123C-D8C3-4374-B8BA-128A86AC2859}"/>
    <cellStyle name="Vírgula 3 6 2 4 2" xfId="13346" xr:uid="{E53E9854-0C85-403A-812C-95FCA64EA886}"/>
    <cellStyle name="Vírgula 3 6 2 5" xfId="7307" xr:uid="{F47D60BF-EB3C-48C1-AC94-3B4E0A2345B0}"/>
    <cellStyle name="Vírgula 3 6 2 5 2" xfId="16360" xr:uid="{E09D3266-82BA-4B8E-A8F1-570A0D66EDE1}"/>
    <cellStyle name="Vírgula 3 6 2 6" xfId="10328" xr:uid="{6E47AFEE-BF27-4AD4-BA96-43ABB3FBB690}"/>
    <cellStyle name="Vírgula 3 6 3" xfId="1215" xr:uid="{5A13AFF9-94F7-46FD-A33D-B96AC342A30F}"/>
    <cellStyle name="Vírgula 3 6 3 2" xfId="2219" xr:uid="{928C4F87-83FA-4090-9961-397C42E9577E}"/>
    <cellStyle name="Vírgula 3 6 3 2 2" xfId="5298" xr:uid="{76711C88-1060-4675-B421-600681E08542}"/>
    <cellStyle name="Vírgula 3 6 3 2 2 2" xfId="14351" xr:uid="{4BD0A9D7-C234-48D4-9ACE-1D1CA0DDF010}"/>
    <cellStyle name="Vírgula 3 6 3 2 3" xfId="8312" xr:uid="{B01C6C4A-5C73-484A-88AD-A346B4C73E20}"/>
    <cellStyle name="Vírgula 3 6 3 2 3 2" xfId="17365" xr:uid="{7D99F542-37A6-4402-B6B7-0E4DCB55E519}"/>
    <cellStyle name="Vírgula 3 6 3 2 4" xfId="11333" xr:uid="{74DB574E-7E49-4F85-92B9-719336626898}"/>
    <cellStyle name="Vírgula 3 6 3 3" xfId="3223" xr:uid="{CA114BAA-44D2-4842-9E9C-C2D20D045659}"/>
    <cellStyle name="Vírgula 3 6 3 3 2" xfId="6302" xr:uid="{F6BC6CDF-8F73-468F-9A89-D156434B00C6}"/>
    <cellStyle name="Vírgula 3 6 3 3 2 2" xfId="15355" xr:uid="{D074B297-8603-49EF-B399-DF4331A913D1}"/>
    <cellStyle name="Vírgula 3 6 3 3 3" xfId="9316" xr:uid="{804A91A6-28E4-4F5A-8575-3E1DA78B6838}"/>
    <cellStyle name="Vírgula 3 6 3 3 3 2" xfId="18369" xr:uid="{8506D216-6656-4E15-8212-21933C5F703B}"/>
    <cellStyle name="Vírgula 3 6 3 3 4" xfId="12337" xr:uid="{F2305AB0-4F55-4972-B76D-14B64C1B8F5F}"/>
    <cellStyle name="Vírgula 3 6 3 4" xfId="4294" xr:uid="{882EDC69-F821-4C35-9F4A-21DA4638247E}"/>
    <cellStyle name="Vírgula 3 6 3 4 2" xfId="13347" xr:uid="{1D77E0BD-C0DC-4993-B110-0C0A4F7C0F9E}"/>
    <cellStyle name="Vírgula 3 6 3 5" xfId="7308" xr:uid="{DBEC3ADF-C1A6-40E7-B83F-57492704646B}"/>
    <cellStyle name="Vírgula 3 6 3 5 2" xfId="16361" xr:uid="{818543A5-510C-4B6E-A4BC-2F9B3783FD2A}"/>
    <cellStyle name="Vírgula 3 6 3 6" xfId="10329" xr:uid="{85EC1F10-0FFE-4D80-B023-C50EF37CB3AE}"/>
    <cellStyle name="Vírgula 3 6 4" xfId="1417" xr:uid="{10E913B3-706B-4A14-988F-8F26693F71ED}"/>
    <cellStyle name="Vírgula 3 6 4 2" xfId="4496" xr:uid="{323D3017-698A-4213-8416-A7E9FDC69530}"/>
    <cellStyle name="Vírgula 3 6 4 2 2" xfId="13549" xr:uid="{6971CCF8-1CAC-4920-B387-4432A6F9ADA1}"/>
    <cellStyle name="Vírgula 3 6 4 3" xfId="7510" xr:uid="{04FF220E-1092-4D1F-8213-B0BA6BA9DAA1}"/>
    <cellStyle name="Vírgula 3 6 4 3 2" xfId="16563" xr:uid="{B60668C3-8256-4700-A9BA-4575030D673F}"/>
    <cellStyle name="Vírgula 3 6 4 4" xfId="10531" xr:uid="{DB562FC7-9BCB-46E1-8D0F-D9E71D665AA6}"/>
    <cellStyle name="Vírgula 3 6 5" xfId="2421" xr:uid="{5D1D1914-2EA5-44C1-BE12-9B9DF388A5E2}"/>
    <cellStyle name="Vírgula 3 6 5 2" xfId="5500" xr:uid="{A4AA41B3-AA6B-4E1D-A73C-953C7AC7CEF8}"/>
    <cellStyle name="Vírgula 3 6 5 2 2" xfId="14553" xr:uid="{42E51CDC-A38F-4672-81FB-932D6A56B11F}"/>
    <cellStyle name="Vírgula 3 6 5 3" xfId="8514" xr:uid="{44B935AE-219F-450C-9E41-8FC2D43F5B0F}"/>
    <cellStyle name="Vírgula 3 6 5 3 2" xfId="17567" xr:uid="{E931E379-783A-4CE9-B058-954BB173AFDF}"/>
    <cellStyle name="Vírgula 3 6 5 4" xfId="11535" xr:uid="{0A5B6B04-D8EF-4C34-B0E6-AF1C8B8FD9FA}"/>
    <cellStyle name="Vírgula 3 6 6" xfId="3491" xr:uid="{4E5FF6E7-1B26-4E93-89DF-703DEB9A8361}"/>
    <cellStyle name="Vírgula 3 6 6 2" xfId="12544" xr:uid="{066EF4A0-B7F9-4F83-B086-FB202B4716C5}"/>
    <cellStyle name="Vírgula 3 6 7" xfId="6505" xr:uid="{AC64FA04-B4B6-42C2-A8CC-A3D4D445A62D}"/>
    <cellStyle name="Vírgula 3 6 7 2" xfId="15558" xr:uid="{D79F467F-C911-47A0-9BB9-1F74F813E84B}"/>
    <cellStyle name="Vírgula 3 6 8" xfId="9525" xr:uid="{3CC46313-8AE2-4458-B234-F1499BB88814}"/>
    <cellStyle name="Vírgula 3 7" xfId="391" xr:uid="{8C84894E-2642-40DA-970C-0AA77DDF8690}"/>
    <cellStyle name="Vírgula 3 7 2" xfId="1216" xr:uid="{941C0ED6-97E3-4F1F-92E4-C6C933638389}"/>
    <cellStyle name="Vírgula 3 7 2 2" xfId="2220" xr:uid="{2A20AA2E-BDEF-4D4D-8184-5D46499940F8}"/>
    <cellStyle name="Vírgula 3 7 2 2 2" xfId="5299" xr:uid="{5F2D6967-D782-4F6B-BAD4-E306546B8976}"/>
    <cellStyle name="Vírgula 3 7 2 2 2 2" xfId="14352" xr:uid="{B231CF30-12C6-4933-BE77-1EB12C26EDCA}"/>
    <cellStyle name="Vírgula 3 7 2 2 3" xfId="8313" xr:uid="{39E07731-56A1-48C4-B1C6-BA4151830B3E}"/>
    <cellStyle name="Vírgula 3 7 2 2 3 2" xfId="17366" xr:uid="{0A02D94C-5073-44BC-A02E-FE56C6ABBA24}"/>
    <cellStyle name="Vírgula 3 7 2 2 4" xfId="11334" xr:uid="{D65AE433-955B-498F-8F1D-7D80EADA255B}"/>
    <cellStyle name="Vírgula 3 7 2 3" xfId="3224" xr:uid="{9E16445D-47FF-407C-AEE5-8D5A52F00ED8}"/>
    <cellStyle name="Vírgula 3 7 2 3 2" xfId="6303" xr:uid="{B81892FC-558C-4716-A09A-B0C24D873588}"/>
    <cellStyle name="Vírgula 3 7 2 3 2 2" xfId="15356" xr:uid="{8C2449EE-3CCD-4056-97EF-594D57BA9F65}"/>
    <cellStyle name="Vírgula 3 7 2 3 3" xfId="9317" xr:uid="{11CF52A7-D175-41BF-84AF-A1C1BA3610D5}"/>
    <cellStyle name="Vírgula 3 7 2 3 3 2" xfId="18370" xr:uid="{6817ACA3-8571-4341-A58C-9E58FB3DDCAA}"/>
    <cellStyle name="Vírgula 3 7 2 3 4" xfId="12338" xr:uid="{A1B3D997-AA5E-46E1-B603-72021DB0262C}"/>
    <cellStyle name="Vírgula 3 7 2 4" xfId="4295" xr:uid="{E37336EC-2625-4D67-9A67-6553FDECBCA7}"/>
    <cellStyle name="Vírgula 3 7 2 4 2" xfId="13348" xr:uid="{B4E0ECDC-16D0-405A-A70E-8C2F9619FEDE}"/>
    <cellStyle name="Vírgula 3 7 2 5" xfId="7309" xr:uid="{6086EACF-FFBC-4F7C-9FEB-361F98EF7B9A}"/>
    <cellStyle name="Vírgula 3 7 2 5 2" xfId="16362" xr:uid="{0635ACEE-8427-4A5E-96D4-F48CF1E5AA42}"/>
    <cellStyle name="Vírgula 3 7 2 6" xfId="10330" xr:uid="{99705C48-B0A9-42C7-AC0E-E3311289AA1E}"/>
    <cellStyle name="Vírgula 3 7 3" xfId="1217" xr:uid="{137A8403-7646-48DB-8BAC-B9B8DE3CB510}"/>
    <cellStyle name="Vírgula 3 7 3 2" xfId="2221" xr:uid="{D67772B4-29AC-42D0-9410-97D60DDC2ABF}"/>
    <cellStyle name="Vírgula 3 7 3 2 2" xfId="5300" xr:uid="{4F1BCDCF-27A5-4CE4-9C6C-8CA733BC5CC6}"/>
    <cellStyle name="Vírgula 3 7 3 2 2 2" xfId="14353" xr:uid="{0204A31C-292C-4E7A-A939-BA9D37DC8A53}"/>
    <cellStyle name="Vírgula 3 7 3 2 3" xfId="8314" xr:uid="{4F27B9CC-3173-4566-8DE5-A36E6524902E}"/>
    <cellStyle name="Vírgula 3 7 3 2 3 2" xfId="17367" xr:uid="{F2A9C32F-C051-42C1-B5F7-5875F6A3F258}"/>
    <cellStyle name="Vírgula 3 7 3 2 4" xfId="11335" xr:uid="{7099BFF8-AADA-42B6-9844-CB81A98765C6}"/>
    <cellStyle name="Vírgula 3 7 3 3" xfId="3225" xr:uid="{C2F96FD0-12EE-49B5-B5C7-3AFC5671A545}"/>
    <cellStyle name="Vírgula 3 7 3 3 2" xfId="6304" xr:uid="{DB312B36-51B6-4B2E-BF7C-51CA50FCA288}"/>
    <cellStyle name="Vírgula 3 7 3 3 2 2" xfId="15357" xr:uid="{C39CC2B1-422E-41E1-9EB4-807C25A7B898}"/>
    <cellStyle name="Vírgula 3 7 3 3 3" xfId="9318" xr:uid="{EC180AF7-F1FC-4239-8208-7B1FE1D72A17}"/>
    <cellStyle name="Vírgula 3 7 3 3 3 2" xfId="18371" xr:uid="{64A7CE75-B194-48B7-AAC2-DAF1A7FC145C}"/>
    <cellStyle name="Vírgula 3 7 3 3 4" xfId="12339" xr:uid="{8513C094-EB0C-43A7-AA2B-098E3636A8A4}"/>
    <cellStyle name="Vírgula 3 7 3 4" xfId="4296" xr:uid="{B789D750-37C3-4DD3-B7C4-AF717EC1B615}"/>
    <cellStyle name="Vírgula 3 7 3 4 2" xfId="13349" xr:uid="{6B3C551C-790B-4FBD-96DC-CA3F2C2FC17C}"/>
    <cellStyle name="Vírgula 3 7 3 5" xfId="7310" xr:uid="{786BC0AD-88C5-4EA4-82EA-482E8180387C}"/>
    <cellStyle name="Vírgula 3 7 3 5 2" xfId="16363" xr:uid="{720886BC-4222-462E-872E-E3FDE1D613F2}"/>
    <cellStyle name="Vírgula 3 7 3 6" xfId="10331" xr:uid="{550E44EA-6313-487A-8886-5A8F354337B5}"/>
    <cellStyle name="Vírgula 3 7 4" xfId="1409" xr:uid="{D01DD2F4-0267-4DAB-BCC6-F4612B4AA638}"/>
    <cellStyle name="Vírgula 3 7 4 2" xfId="4488" xr:uid="{A2D777B6-5550-476A-B9DE-365E23F64BA2}"/>
    <cellStyle name="Vírgula 3 7 4 2 2" xfId="13541" xr:uid="{2666CCA0-E3AE-46A2-97B8-F32A0C1A1D4B}"/>
    <cellStyle name="Vírgula 3 7 4 3" xfId="7502" xr:uid="{8F013FF6-0EA1-44BD-A40D-3B4AC5F9F5BD}"/>
    <cellStyle name="Vírgula 3 7 4 3 2" xfId="16555" xr:uid="{75D4C843-6429-4255-8640-D6A270B42EEC}"/>
    <cellStyle name="Vírgula 3 7 4 4" xfId="10523" xr:uid="{FEA8C5C7-709D-4494-9D9E-4134A029B437}"/>
    <cellStyle name="Vírgula 3 7 5" xfId="2413" xr:uid="{4E38089A-542E-495D-AFBA-11120DC9E8EC}"/>
    <cellStyle name="Vírgula 3 7 5 2" xfId="5492" xr:uid="{C14092E2-A91D-45C3-B795-D445C63A0E33}"/>
    <cellStyle name="Vírgula 3 7 5 2 2" xfId="14545" xr:uid="{829DE174-4B22-4F32-AA37-7CC82C9F1ABE}"/>
    <cellStyle name="Vírgula 3 7 5 3" xfId="8506" xr:uid="{C1860007-0275-4239-A15F-4DDCD4910A3C}"/>
    <cellStyle name="Vírgula 3 7 5 3 2" xfId="17559" xr:uid="{E9ECA5B3-8A69-43F3-B170-E953F5551957}"/>
    <cellStyle name="Vírgula 3 7 5 4" xfId="11527" xr:uid="{CFEC2C78-4F35-4F10-827F-5A377ABB44CB}"/>
    <cellStyle name="Vírgula 3 7 6" xfId="3483" xr:uid="{275C299D-869B-4591-A915-CEEFB4F2CE2A}"/>
    <cellStyle name="Vírgula 3 7 6 2" xfId="12536" xr:uid="{2733E615-E272-41E6-ABC2-04750D64E69A}"/>
    <cellStyle name="Vírgula 3 7 7" xfId="6497" xr:uid="{27CB72DD-E5DD-40FA-BAAE-5F97463CF368}"/>
    <cellStyle name="Vírgula 3 7 7 2" xfId="15550" xr:uid="{88119DB9-50A6-4B45-92B8-91EB7529C30A}"/>
    <cellStyle name="Vírgula 3 7 8" xfId="9517" xr:uid="{C3A639BE-ED46-45FE-9C5A-FD3FD7E24E23}"/>
    <cellStyle name="Vírgula 3 8" xfId="1218" xr:uid="{33481094-5027-495C-B327-9A29C7BE4293}"/>
    <cellStyle name="Vírgula 3 8 2" xfId="2222" xr:uid="{7B20E48F-9373-4C55-9242-59950168D34B}"/>
    <cellStyle name="Vírgula 3 8 2 2" xfId="5301" xr:uid="{DCA1FD5D-DCFB-4711-9ABF-607300377366}"/>
    <cellStyle name="Vírgula 3 8 2 2 2" xfId="14354" xr:uid="{F3867DBC-25DA-412E-A09D-30285566B99A}"/>
    <cellStyle name="Vírgula 3 8 2 3" xfId="8315" xr:uid="{69113836-7EA5-4CB1-82BE-4360FEA00734}"/>
    <cellStyle name="Vírgula 3 8 2 3 2" xfId="17368" xr:uid="{372F6B1B-5BB6-4B60-B463-EBA2B1D10BCE}"/>
    <cellStyle name="Vírgula 3 8 2 4" xfId="11336" xr:uid="{35C13DF5-B952-44A4-BF50-D8CE3F9E6060}"/>
    <cellStyle name="Vírgula 3 8 3" xfId="3226" xr:uid="{F3081134-CEEC-4292-A1CB-AC92C7A8A9C1}"/>
    <cellStyle name="Vírgula 3 8 3 2" xfId="6305" xr:uid="{9470013C-3630-429A-AC9F-ACA5F887F6A5}"/>
    <cellStyle name="Vírgula 3 8 3 2 2" xfId="15358" xr:uid="{327BC751-CB14-4FF9-A6E3-B69FB423559A}"/>
    <cellStyle name="Vírgula 3 8 3 3" xfId="9319" xr:uid="{789BE136-E6FE-4568-90D8-38557EDCC5CA}"/>
    <cellStyle name="Vírgula 3 8 3 3 2" xfId="18372" xr:uid="{E48284D9-B01C-4AAD-85DB-F6DFDF4169CF}"/>
    <cellStyle name="Vírgula 3 8 3 4" xfId="12340" xr:uid="{6A136F4A-226E-4ED9-940F-AD7F8C2B9C90}"/>
    <cellStyle name="Vírgula 3 8 4" xfId="4297" xr:uid="{B4A5A12C-6EAD-400C-B1C2-46CA9965B260}"/>
    <cellStyle name="Vírgula 3 8 4 2" xfId="13350" xr:uid="{DE7DB0A8-D577-401E-8D05-1752068414DD}"/>
    <cellStyle name="Vírgula 3 8 5" xfId="7311" xr:uid="{82A8B1E8-ABB3-4295-9A7F-486C09B947DB}"/>
    <cellStyle name="Vírgula 3 8 5 2" xfId="16364" xr:uid="{5EE4F673-D4D0-4D35-928F-74F81C55833F}"/>
    <cellStyle name="Vírgula 3 8 6" xfId="10332" xr:uid="{326E17D3-80D1-4CA6-A3C6-72FDB7149043}"/>
    <cellStyle name="Vírgula 3 9" xfId="1219" xr:uid="{DBD8261E-2966-45CC-8A4D-A64BF9A9AB7A}"/>
    <cellStyle name="Vírgula 3 9 2" xfId="2223" xr:uid="{D46E573F-C8E1-4B69-9DD4-FDF1130D006C}"/>
    <cellStyle name="Vírgula 3 9 2 2" xfId="5302" xr:uid="{A8A31886-5195-4564-93D8-C6E66AB6389B}"/>
    <cellStyle name="Vírgula 3 9 2 2 2" xfId="14355" xr:uid="{B2E65692-DD3E-4977-A5FA-F7B960CC2789}"/>
    <cellStyle name="Vírgula 3 9 2 3" xfId="8316" xr:uid="{90EC22D5-705B-4183-85F2-47A3FE605A5E}"/>
    <cellStyle name="Vírgula 3 9 2 3 2" xfId="17369" xr:uid="{147FC180-8360-4276-9F0B-7364C12BE210}"/>
    <cellStyle name="Vírgula 3 9 2 4" xfId="11337" xr:uid="{5E5193E1-0ACB-4267-8D16-F9BFC71B72F4}"/>
    <cellStyle name="Vírgula 3 9 3" xfId="3227" xr:uid="{F6375DF1-9DC9-4A76-A0DA-D1FC158EC169}"/>
    <cellStyle name="Vírgula 3 9 3 2" xfId="6306" xr:uid="{6C514D2F-8179-4BFA-98B1-41A4E232AB09}"/>
    <cellStyle name="Vírgula 3 9 3 2 2" xfId="15359" xr:uid="{33EAB3F5-5A09-4B21-A6F3-DC3930AAE4E5}"/>
    <cellStyle name="Vírgula 3 9 3 3" xfId="9320" xr:uid="{99DC0CF8-56C1-402A-B2F8-FDD2955A2501}"/>
    <cellStyle name="Vírgula 3 9 3 3 2" xfId="18373" xr:uid="{CDE2B703-A405-4282-A8A8-717F54016F2F}"/>
    <cellStyle name="Vírgula 3 9 3 4" xfId="12341" xr:uid="{2CC659A3-05C4-44F8-B282-6876089C14C2}"/>
    <cellStyle name="Vírgula 3 9 4" xfId="4298" xr:uid="{DF74B30B-E4AB-437E-938C-DCB6E0326D4B}"/>
    <cellStyle name="Vírgula 3 9 4 2" xfId="13351" xr:uid="{B22B7983-430A-4CD9-800A-76EE2B9C8316}"/>
    <cellStyle name="Vírgula 3 9 5" xfId="7312" xr:uid="{9E207BB0-125A-4E2C-9B6F-029ED9D83139}"/>
    <cellStyle name="Vírgula 3 9 5 2" xfId="16365" xr:uid="{D5CE1336-4057-44FB-9201-4F07029075D7}"/>
    <cellStyle name="Vírgula 3 9 6" xfId="10333" xr:uid="{771C63C4-EFA3-4C77-AE66-9452CB27836B}"/>
    <cellStyle name="Vírgula 4" xfId="98" xr:uid="{A514DCDB-F92F-421D-BDFE-53BA3A5B63A0}"/>
    <cellStyle name="Vírgula 4 10" xfId="9370" xr:uid="{78302F1E-B490-41E7-99D1-45DC1A7F4C7D}"/>
    <cellStyle name="Vírgula 4 2" xfId="130" xr:uid="{93461A65-7609-4030-B628-A332791A014E}"/>
    <cellStyle name="Vírgula 4 2 2" xfId="457" xr:uid="{3EB35C26-96D0-42F2-9D94-660D75F07611}"/>
    <cellStyle name="Vírgula 4 2 2 2" xfId="1220" xr:uid="{1FA7B2AC-2A3C-43BA-A006-6CBB42D1A8AD}"/>
    <cellStyle name="Vírgula 4 2 2 2 2" xfId="2224" xr:uid="{52822D20-ECAC-4860-9C53-33892D8210E7}"/>
    <cellStyle name="Vírgula 4 2 2 2 2 2" xfId="5303" xr:uid="{1B3314D3-342B-4F0C-942F-D9A6D64DFA1F}"/>
    <cellStyle name="Vírgula 4 2 2 2 2 2 2" xfId="14356" xr:uid="{22A65EB0-91DD-49E5-94D5-151D7E1B55A0}"/>
    <cellStyle name="Vírgula 4 2 2 2 2 3" xfId="8317" xr:uid="{101DD759-57FB-4E7B-AB96-3B97EACFB3BB}"/>
    <cellStyle name="Vírgula 4 2 2 2 2 3 2" xfId="17370" xr:uid="{018C4CA0-5B99-414D-B48B-3548824460F2}"/>
    <cellStyle name="Vírgula 4 2 2 2 2 4" xfId="11338" xr:uid="{AEBF26E6-BD51-4F06-96E3-F8D082AFC4B8}"/>
    <cellStyle name="Vírgula 4 2 2 2 3" xfId="3228" xr:uid="{4EC31C73-5674-4085-BE50-6B0078774377}"/>
    <cellStyle name="Vírgula 4 2 2 2 3 2" xfId="6307" xr:uid="{C95D2DE8-D1FA-451C-BA6B-990F8A59CD29}"/>
    <cellStyle name="Vírgula 4 2 2 2 3 2 2" xfId="15360" xr:uid="{EC376EEA-4808-49E0-872D-2911F46E062F}"/>
    <cellStyle name="Vírgula 4 2 2 2 3 3" xfId="9321" xr:uid="{4390250F-F874-4C37-B63C-BB4F8E019D7D}"/>
    <cellStyle name="Vírgula 4 2 2 2 3 3 2" xfId="18374" xr:uid="{970FC56D-7DE2-4469-918D-B00D7718051C}"/>
    <cellStyle name="Vírgula 4 2 2 2 3 4" xfId="12342" xr:uid="{42B246B0-B485-47EF-9C71-810D62DA9741}"/>
    <cellStyle name="Vírgula 4 2 2 2 4" xfId="4299" xr:uid="{93CCF578-8962-4BC8-840F-EDD6C375FE55}"/>
    <cellStyle name="Vírgula 4 2 2 2 4 2" xfId="13352" xr:uid="{DFA747F8-A7BD-494D-9251-8A982E35E618}"/>
    <cellStyle name="Vírgula 4 2 2 2 5" xfId="7313" xr:uid="{024D5BB3-A7C3-4ACD-B12C-5A50FB612382}"/>
    <cellStyle name="Vírgula 4 2 2 2 5 2" xfId="16366" xr:uid="{AF379FC7-13C5-4286-99BF-E51AAE853957}"/>
    <cellStyle name="Vírgula 4 2 2 2 6" xfId="10334" xr:uid="{7D32554B-5EB7-41E8-BDDF-C90019385479}"/>
    <cellStyle name="Vírgula 4 2 2 3" xfId="1221" xr:uid="{64214713-3C16-4E3A-88C0-47B238E9779B}"/>
    <cellStyle name="Vírgula 4 2 2 3 2" xfId="2225" xr:uid="{9E0E680F-D5A7-4895-ADD7-090F51B1043E}"/>
    <cellStyle name="Vírgula 4 2 2 3 2 2" xfId="5304" xr:uid="{305B4BB7-C090-4F78-90BD-7047762E3D6F}"/>
    <cellStyle name="Vírgula 4 2 2 3 2 2 2" xfId="14357" xr:uid="{39E2041A-3C36-4BF6-81E3-062D6E5C1CB5}"/>
    <cellStyle name="Vírgula 4 2 2 3 2 3" xfId="8318" xr:uid="{4D835E5A-902A-413F-AFF1-5660C1907A9C}"/>
    <cellStyle name="Vírgula 4 2 2 3 2 3 2" xfId="17371" xr:uid="{9DCE4C96-A7A8-43AB-AAC8-FB162A275795}"/>
    <cellStyle name="Vírgula 4 2 2 3 2 4" xfId="11339" xr:uid="{BE45EAF5-862A-4B5E-9EA6-E785D6390540}"/>
    <cellStyle name="Vírgula 4 2 2 3 3" xfId="3229" xr:uid="{07BEBE67-830B-44AD-9F24-7D39E5E583CB}"/>
    <cellStyle name="Vírgula 4 2 2 3 3 2" xfId="6308" xr:uid="{214867C7-451B-4E9D-9234-C061C3701211}"/>
    <cellStyle name="Vírgula 4 2 2 3 3 2 2" xfId="15361" xr:uid="{10B7CB51-3474-4129-BC74-6C3DEC6824F4}"/>
    <cellStyle name="Vírgula 4 2 2 3 3 3" xfId="9322" xr:uid="{377EA9B8-4156-4BC8-BD8A-473965399291}"/>
    <cellStyle name="Vírgula 4 2 2 3 3 3 2" xfId="18375" xr:uid="{FBE5AD14-D6AD-4ADC-B2BB-EADEA8C3E016}"/>
    <cellStyle name="Vírgula 4 2 2 3 3 4" xfId="12343" xr:uid="{BA82F764-431B-45C4-98FB-48034086F5FC}"/>
    <cellStyle name="Vírgula 4 2 2 3 4" xfId="4300" xr:uid="{788D79A2-7C76-4394-8CA9-D28E83907B04}"/>
    <cellStyle name="Vírgula 4 2 2 3 4 2" xfId="13353" xr:uid="{ECF4172C-1EA1-49B5-9107-3983BF4E7B60}"/>
    <cellStyle name="Vírgula 4 2 2 3 5" xfId="7314" xr:uid="{9B9F1403-4DB7-4D92-803A-94B66C661352}"/>
    <cellStyle name="Vírgula 4 2 2 3 5 2" xfId="16367" xr:uid="{52E7A521-A57B-44EB-8742-BE39E9625815}"/>
    <cellStyle name="Vírgula 4 2 2 3 6" xfId="10335" xr:uid="{01AA0C9E-6337-491F-9487-AE0EA40F870E}"/>
    <cellStyle name="Vírgula 4 2 2 4" xfId="1466" xr:uid="{A7CB2042-0D48-4BB0-8546-0EB086651970}"/>
    <cellStyle name="Vírgula 4 2 2 4 2" xfId="4545" xr:uid="{8F0B5781-29F4-4C3F-B3DF-CA81DA454995}"/>
    <cellStyle name="Vírgula 4 2 2 4 2 2" xfId="13598" xr:uid="{708CFB65-CFA3-4F71-B9D2-B0DCC1594E8B}"/>
    <cellStyle name="Vírgula 4 2 2 4 3" xfId="7559" xr:uid="{B9BF1DC8-27F1-475F-B509-278691E4C325}"/>
    <cellStyle name="Vírgula 4 2 2 4 3 2" xfId="16612" xr:uid="{6CF34331-4A0D-45FA-9E47-D8668DCB079D}"/>
    <cellStyle name="Vírgula 4 2 2 4 4" xfId="10580" xr:uid="{55A881FA-1EA3-40D9-8D29-C3B9DB2AC881}"/>
    <cellStyle name="Vírgula 4 2 2 5" xfId="2470" xr:uid="{817B2DB6-B463-4F54-9845-A1CE248CA772}"/>
    <cellStyle name="Vírgula 4 2 2 5 2" xfId="5549" xr:uid="{C3F0723F-DC65-430E-9DED-E55594478FAD}"/>
    <cellStyle name="Vírgula 4 2 2 5 2 2" xfId="14602" xr:uid="{28C56A0B-C190-4129-8306-CA41EEB3B734}"/>
    <cellStyle name="Vírgula 4 2 2 5 3" xfId="8563" xr:uid="{ED1A267A-8589-459A-A258-BD2A9047E686}"/>
    <cellStyle name="Vírgula 4 2 2 5 3 2" xfId="17616" xr:uid="{BDE68339-CF38-45D2-AFBF-F8EF36604A5E}"/>
    <cellStyle name="Vírgula 4 2 2 5 4" xfId="11584" xr:uid="{23C5213C-6CC0-4D13-8621-92C82D865631}"/>
    <cellStyle name="Vírgula 4 2 2 6" xfId="3540" xr:uid="{4376D495-7368-4721-987B-445EE9897394}"/>
    <cellStyle name="Vírgula 4 2 2 6 2" xfId="12593" xr:uid="{C20C6942-7BE1-418B-B56B-9966BC772A02}"/>
    <cellStyle name="Vírgula 4 2 2 7" xfId="6554" xr:uid="{66991F82-7926-4243-97F8-342332FF7A01}"/>
    <cellStyle name="Vírgula 4 2 2 7 2" xfId="15607" xr:uid="{C16A390E-81D1-4056-B442-F9A1CD209AE0}"/>
    <cellStyle name="Vírgula 4 2 2 8" xfId="9574" xr:uid="{E9D8F860-476C-4233-A84C-2ADD1B5BD47B}"/>
    <cellStyle name="Vírgula 4 2 3" xfId="1222" xr:uid="{F200073F-1043-44CB-AEE4-81442C60740F}"/>
    <cellStyle name="Vírgula 4 2 3 2" xfId="2226" xr:uid="{75A7F028-88AB-49C8-BDFD-1FE9A8C5877F}"/>
    <cellStyle name="Vírgula 4 2 3 2 2" xfId="5305" xr:uid="{7C0A80BB-859E-4DD5-B6B5-9DD4C70E94FC}"/>
    <cellStyle name="Vírgula 4 2 3 2 2 2" xfId="14358" xr:uid="{8834D131-D367-4C9D-869A-ACD57EC3EC3B}"/>
    <cellStyle name="Vírgula 4 2 3 2 3" xfId="8319" xr:uid="{ABC4EF77-8CE9-4503-BA19-DFC8FC131BE9}"/>
    <cellStyle name="Vírgula 4 2 3 2 3 2" xfId="17372" xr:uid="{ABC2193E-5835-4363-B024-DF4B781FCB86}"/>
    <cellStyle name="Vírgula 4 2 3 2 4" xfId="11340" xr:uid="{3031D448-5618-42A9-9F01-1B44FF600E83}"/>
    <cellStyle name="Vírgula 4 2 3 3" xfId="3230" xr:uid="{D499A517-09A9-4891-8E41-FC7B8AAED8B6}"/>
    <cellStyle name="Vírgula 4 2 3 3 2" xfId="6309" xr:uid="{C200DC63-05E9-4B20-BD4D-AE5E85775805}"/>
    <cellStyle name="Vírgula 4 2 3 3 2 2" xfId="15362" xr:uid="{6678A56D-401A-4926-A8A8-3896476C2C31}"/>
    <cellStyle name="Vírgula 4 2 3 3 3" xfId="9323" xr:uid="{915CE60D-BEF1-4448-84EB-C72B49B3C5E9}"/>
    <cellStyle name="Vírgula 4 2 3 3 3 2" xfId="18376" xr:uid="{1C03A096-E71C-4726-B9FE-4B95608174B5}"/>
    <cellStyle name="Vírgula 4 2 3 3 4" xfId="12344" xr:uid="{7F67752E-913E-4ECF-A43F-ED03BF60757D}"/>
    <cellStyle name="Vírgula 4 2 3 4" xfId="4301" xr:uid="{D2B44511-0CB2-4D04-866D-3C87EA26B840}"/>
    <cellStyle name="Vírgula 4 2 3 4 2" xfId="13354" xr:uid="{93140635-CBE0-4A8E-B51D-426A7189FF7C}"/>
    <cellStyle name="Vírgula 4 2 3 5" xfId="7315" xr:uid="{0E34CAA2-22B4-441F-84D4-9B5A4D07CA9D}"/>
    <cellStyle name="Vírgula 4 2 3 5 2" xfId="16368" xr:uid="{2BE06D16-46FC-4866-9C8A-DFD1F257CDF2}"/>
    <cellStyle name="Vírgula 4 2 3 6" xfId="10336" xr:uid="{33BB365D-6F77-4092-BCC6-BBF0B761D52A}"/>
    <cellStyle name="Vírgula 4 2 4" xfId="1223" xr:uid="{906E1D9E-5B72-4E8B-ACDE-9F3A0658A753}"/>
    <cellStyle name="Vírgula 4 2 4 2" xfId="2227" xr:uid="{11CFF131-5D0F-4F5F-8323-B2FB003E7BBA}"/>
    <cellStyle name="Vírgula 4 2 4 2 2" xfId="5306" xr:uid="{6F0C9D6A-EC88-468F-AF1D-063C7FD1485F}"/>
    <cellStyle name="Vírgula 4 2 4 2 2 2" xfId="14359" xr:uid="{502F3624-D7F9-433F-BE96-92177AC95F20}"/>
    <cellStyle name="Vírgula 4 2 4 2 3" xfId="8320" xr:uid="{9155EEF5-F71B-436D-8F15-9314AF28E8E0}"/>
    <cellStyle name="Vírgula 4 2 4 2 3 2" xfId="17373" xr:uid="{F187ABF4-E955-4A08-9E3F-86A51EABEF5E}"/>
    <cellStyle name="Vírgula 4 2 4 2 4" xfId="11341" xr:uid="{67151EC8-2836-47F8-BDEB-56302BC9D49F}"/>
    <cellStyle name="Vírgula 4 2 4 3" xfId="3231" xr:uid="{55A73A46-B506-4CC0-A511-B3D298E008E2}"/>
    <cellStyle name="Vírgula 4 2 4 3 2" xfId="6310" xr:uid="{7FB401A6-7ABB-44C5-8368-A4E99D78EC62}"/>
    <cellStyle name="Vírgula 4 2 4 3 2 2" xfId="15363" xr:uid="{F63ACEC9-F799-46A4-8943-007316E318D7}"/>
    <cellStyle name="Vírgula 4 2 4 3 3" xfId="9324" xr:uid="{689459AC-FDEA-4121-894D-15202E59FB93}"/>
    <cellStyle name="Vírgula 4 2 4 3 3 2" xfId="18377" xr:uid="{E890C18A-C6DC-4A58-BF46-10E43A4C2197}"/>
    <cellStyle name="Vírgula 4 2 4 3 4" xfId="12345" xr:uid="{C07931A4-809A-46A7-8788-9980AE4BCD9C}"/>
    <cellStyle name="Vírgula 4 2 4 4" xfId="4302" xr:uid="{03FD0367-C69F-4F71-93C7-40633B8BD0ED}"/>
    <cellStyle name="Vírgula 4 2 4 4 2" xfId="13355" xr:uid="{C1129CAF-1C1F-4AFE-BA45-AFCA67B36313}"/>
    <cellStyle name="Vírgula 4 2 4 5" xfId="7316" xr:uid="{1531108A-583E-46D2-8254-FEEF83F2AD4A}"/>
    <cellStyle name="Vírgula 4 2 4 5 2" xfId="16369" xr:uid="{25C97A1E-98A1-44B7-81B7-1B5A3CAECB9C}"/>
    <cellStyle name="Vírgula 4 2 4 6" xfId="10337" xr:uid="{872A36C3-B35E-4A95-BFD2-9E81254D696F}"/>
    <cellStyle name="Vírgula 4 2 5" xfId="1295" xr:uid="{6B2D7FE2-B27E-46C2-98BF-53CCCD8AF601}"/>
    <cellStyle name="Vírgula 4 2 5 2" xfId="4374" xr:uid="{12803FD7-6F14-4BC9-A4BD-58C3ED16A0DA}"/>
    <cellStyle name="Vírgula 4 2 5 2 2" xfId="13427" xr:uid="{B516A0EB-38B1-4FAB-88C3-C9C9A2BC70BB}"/>
    <cellStyle name="Vírgula 4 2 5 3" xfId="7388" xr:uid="{F168AC8B-E683-44BD-B8DB-628AB5AC005C}"/>
    <cellStyle name="Vírgula 4 2 5 3 2" xfId="16441" xr:uid="{7E8B1214-69A2-4D2F-B8D7-CDFDC1E78D3F}"/>
    <cellStyle name="Vírgula 4 2 5 4" xfId="10409" xr:uid="{D19507FF-FF41-4F52-9165-E12A37DDA360}"/>
    <cellStyle name="Vírgula 4 2 6" xfId="2299" xr:uid="{CE29DC87-A387-421B-AAFB-D1828DB7B87D}"/>
    <cellStyle name="Vírgula 4 2 6 2" xfId="5378" xr:uid="{4F9EFE42-89E0-4F3C-8CE0-6D727CB605FF}"/>
    <cellStyle name="Vírgula 4 2 6 2 2" xfId="14431" xr:uid="{4106EFAA-A60F-4535-8D4D-FB0E6119B421}"/>
    <cellStyle name="Vírgula 4 2 6 3" xfId="8392" xr:uid="{4B64DEB9-6CC9-4C12-B8AD-3578BD5117AE}"/>
    <cellStyle name="Vírgula 4 2 6 3 2" xfId="17445" xr:uid="{451588F7-62D2-4B50-8A42-DF43877122C2}"/>
    <cellStyle name="Vírgula 4 2 6 4" xfId="11413" xr:uid="{3828D17F-F660-40FB-B3C2-F609D77B3FEF}"/>
    <cellStyle name="Vírgula 4 2 7" xfId="3368" xr:uid="{ACF9B778-8395-4FB4-8757-34CB425B5CC9}"/>
    <cellStyle name="Vírgula 4 2 7 2" xfId="12421" xr:uid="{407F00B8-5D5B-45A7-8FB2-C4209EBE9BE0}"/>
    <cellStyle name="Vírgula 4 2 8" xfId="6382" xr:uid="{FA5C7570-8DDE-4884-80AF-F24846A2EA92}"/>
    <cellStyle name="Vírgula 4 2 8 2" xfId="15435" xr:uid="{022548AE-D293-49CA-A4F2-126DA0A485C4}"/>
    <cellStyle name="Vírgula 4 2 9" xfId="9402" xr:uid="{3364D417-3E69-4904-9714-B83D33841AAD}"/>
    <cellStyle name="Vírgula 4 3" xfId="425" xr:uid="{9F601581-05FF-4A61-96F2-5C212A7D0D5E}"/>
    <cellStyle name="Vírgula 4 3 2" xfId="1224" xr:uid="{6ABAD1DA-F0C1-4F12-BB8D-11AC72FE27CC}"/>
    <cellStyle name="Vírgula 4 3 2 2" xfId="2228" xr:uid="{6ACBDD46-A75C-4C8B-B172-FA7179216650}"/>
    <cellStyle name="Vírgula 4 3 2 2 2" xfId="5307" xr:uid="{5D219E6A-AA80-42C1-9E01-A511D04207A0}"/>
    <cellStyle name="Vírgula 4 3 2 2 2 2" xfId="14360" xr:uid="{696DF6BC-CB6E-455A-870F-750366B59F9B}"/>
    <cellStyle name="Vírgula 4 3 2 2 3" xfId="8321" xr:uid="{63E3FC66-B368-46ED-ACD9-E6618935B598}"/>
    <cellStyle name="Vírgula 4 3 2 2 3 2" xfId="17374" xr:uid="{54DEA23E-D7A1-480D-9D0E-4ED386013C3C}"/>
    <cellStyle name="Vírgula 4 3 2 2 4" xfId="11342" xr:uid="{C7C53CEC-0A7C-46E0-B9BF-C8EC90E61044}"/>
    <cellStyle name="Vírgula 4 3 2 3" xfId="3232" xr:uid="{1F63921E-4E80-44E9-A4EF-537B6661B589}"/>
    <cellStyle name="Vírgula 4 3 2 3 2" xfId="6311" xr:uid="{38089FA2-C67F-4721-87E4-376493DFF424}"/>
    <cellStyle name="Vírgula 4 3 2 3 2 2" xfId="15364" xr:uid="{3370941F-7879-4D41-8D7C-3D8C067A9C70}"/>
    <cellStyle name="Vírgula 4 3 2 3 3" xfId="9325" xr:uid="{0CAD9532-14C5-43CB-8E25-A340629EDF72}"/>
    <cellStyle name="Vírgula 4 3 2 3 3 2" xfId="18378" xr:uid="{DAD935FC-EA7F-4538-83CB-92D06D6BF745}"/>
    <cellStyle name="Vírgula 4 3 2 3 4" xfId="12346" xr:uid="{8422BDD3-056F-4486-B331-33798597237E}"/>
    <cellStyle name="Vírgula 4 3 2 4" xfId="4303" xr:uid="{5625564B-91DD-4F23-909C-6F82B2CC98DF}"/>
    <cellStyle name="Vírgula 4 3 2 4 2" xfId="13356" xr:uid="{E8BDEEEE-F7DF-44D6-94ED-1FBC23ACCF64}"/>
    <cellStyle name="Vírgula 4 3 2 5" xfId="7317" xr:uid="{F36ECBE7-74FC-4A1F-A11B-249F0BD06B77}"/>
    <cellStyle name="Vírgula 4 3 2 5 2" xfId="16370" xr:uid="{DC549D7B-48AF-4ED3-905E-579FA5B8BF0A}"/>
    <cellStyle name="Vírgula 4 3 2 6" xfId="10338" xr:uid="{5046E3F2-37A5-4695-BF5C-DA0B43603BAF}"/>
    <cellStyle name="Vírgula 4 3 3" xfId="1225" xr:uid="{E0F90350-35E9-40A7-AB23-3617A8ACB1A1}"/>
    <cellStyle name="Vírgula 4 3 3 2" xfId="2229" xr:uid="{87CA26CF-DDF9-4E12-B926-FBA3C1BC1B8E}"/>
    <cellStyle name="Vírgula 4 3 3 2 2" xfId="5308" xr:uid="{FDB74E26-C20C-4722-91A3-620037A5E95B}"/>
    <cellStyle name="Vírgula 4 3 3 2 2 2" xfId="14361" xr:uid="{D1D0143D-2EDC-4F24-9325-7CB968CF1F32}"/>
    <cellStyle name="Vírgula 4 3 3 2 3" xfId="8322" xr:uid="{1078BF77-5829-4AE4-AFF7-48D40F2E024B}"/>
    <cellStyle name="Vírgula 4 3 3 2 3 2" xfId="17375" xr:uid="{C5DCD303-6BE9-4DDF-A714-6EF016C09851}"/>
    <cellStyle name="Vírgula 4 3 3 2 4" xfId="11343" xr:uid="{7B9EA210-CB8E-417C-B6EF-92E62031E7FC}"/>
    <cellStyle name="Vírgula 4 3 3 3" xfId="3233" xr:uid="{BFC55BD3-ECD7-4367-BFDE-E0A6D86750BC}"/>
    <cellStyle name="Vírgula 4 3 3 3 2" xfId="6312" xr:uid="{E3586E62-DDDC-49F5-9CD3-B7A3289EEE4C}"/>
    <cellStyle name="Vírgula 4 3 3 3 2 2" xfId="15365" xr:uid="{D0DB1ACF-FC6B-4DE5-A31B-60605824508B}"/>
    <cellStyle name="Vírgula 4 3 3 3 3" xfId="9326" xr:uid="{4B9FDEFC-4528-4BC0-B05E-1AF493FEEF9C}"/>
    <cellStyle name="Vírgula 4 3 3 3 3 2" xfId="18379" xr:uid="{D1792A87-240C-4DA4-95E6-D8F2D09B4920}"/>
    <cellStyle name="Vírgula 4 3 3 3 4" xfId="12347" xr:uid="{E28F0AB5-5930-483B-9F06-81A6EF0E5AAB}"/>
    <cellStyle name="Vírgula 4 3 3 4" xfId="4304" xr:uid="{3FB31723-8187-45CD-9375-6666614035A1}"/>
    <cellStyle name="Vírgula 4 3 3 4 2" xfId="13357" xr:uid="{D9313FFC-2468-49A8-B8F8-F75813751754}"/>
    <cellStyle name="Vírgula 4 3 3 5" xfId="7318" xr:uid="{B1FB76E6-87A2-4635-A212-B5C447ECDA00}"/>
    <cellStyle name="Vírgula 4 3 3 5 2" xfId="16371" xr:uid="{8F7458B9-A019-4154-B0A3-2D7B5DBB47C3}"/>
    <cellStyle name="Vírgula 4 3 3 6" xfId="10339" xr:uid="{ED124104-038E-4AB3-9FE3-C6AE86617346}"/>
    <cellStyle name="Vírgula 4 3 4" xfId="1434" xr:uid="{7CD2EAF8-BBAB-49FE-AA42-2744F861B3A3}"/>
    <cellStyle name="Vírgula 4 3 4 2" xfId="4513" xr:uid="{8B006B65-FA93-4CB0-821B-71C22C6B42A7}"/>
    <cellStyle name="Vírgula 4 3 4 2 2" xfId="13566" xr:uid="{BBA1D1B1-7473-4FA6-A478-900E6A913228}"/>
    <cellStyle name="Vírgula 4 3 4 3" xfId="7527" xr:uid="{FD21CC5B-E758-4C7B-A6BF-6D9D848157C2}"/>
    <cellStyle name="Vírgula 4 3 4 3 2" xfId="16580" xr:uid="{993F48C1-5B13-4DE2-BEE3-92815F8D3CD2}"/>
    <cellStyle name="Vírgula 4 3 4 4" xfId="10548" xr:uid="{601E142A-0D8F-411C-8974-DE40F8ECA689}"/>
    <cellStyle name="Vírgula 4 3 5" xfId="2438" xr:uid="{FB956110-99F9-4DD5-BC47-B71C82648B52}"/>
    <cellStyle name="Vírgula 4 3 5 2" xfId="5517" xr:uid="{0BD54187-F615-4833-B9C7-3AA3FC907E67}"/>
    <cellStyle name="Vírgula 4 3 5 2 2" xfId="14570" xr:uid="{FBF88BB8-D643-485E-BB6A-B13BA2C56D80}"/>
    <cellStyle name="Vírgula 4 3 5 3" xfId="8531" xr:uid="{FAEE045B-B7E9-4DE3-B4A5-C2BA9D336750}"/>
    <cellStyle name="Vírgula 4 3 5 3 2" xfId="17584" xr:uid="{C4D722B7-48BE-4406-AC3F-9F5E01C6D23B}"/>
    <cellStyle name="Vírgula 4 3 5 4" xfId="11552" xr:uid="{82F4F3DC-E0C9-4725-86CD-8744CB82612F}"/>
    <cellStyle name="Vírgula 4 3 6" xfId="3508" xr:uid="{713276D3-CE4D-4B30-B124-48D2AC41DD18}"/>
    <cellStyle name="Vírgula 4 3 6 2" xfId="12561" xr:uid="{35E6E8AB-5690-41D0-8B81-CEAAEAB5B46D}"/>
    <cellStyle name="Vírgula 4 3 7" xfId="6522" xr:uid="{B2EBA27B-083E-4608-BBBE-4F422E910BB0}"/>
    <cellStyle name="Vírgula 4 3 7 2" xfId="15575" xr:uid="{6A9CD221-2B71-444B-BEF4-3CF44584205F}"/>
    <cellStyle name="Vírgula 4 3 8" xfId="9542" xr:uid="{CF75B702-8468-447B-B4F4-43B2A22660B0}"/>
    <cellStyle name="Vírgula 4 4" xfId="1226" xr:uid="{40A2EF9D-6B27-450F-927E-DEA5E89ECA14}"/>
    <cellStyle name="Vírgula 4 4 2" xfId="2230" xr:uid="{03127378-3874-42DD-832B-543A557FCFD4}"/>
    <cellStyle name="Vírgula 4 4 2 2" xfId="5309" xr:uid="{92CAED13-4093-4B53-8F9A-3C20D7F4F263}"/>
    <cellStyle name="Vírgula 4 4 2 2 2" xfId="14362" xr:uid="{A71485FB-211D-4B3F-AD53-756355E9B768}"/>
    <cellStyle name="Vírgula 4 4 2 3" xfId="8323" xr:uid="{2500DA14-FE15-43EE-86B6-EAA79466C303}"/>
    <cellStyle name="Vírgula 4 4 2 3 2" xfId="17376" xr:uid="{C59CC160-4961-4A0F-BB90-841E8FB7F79C}"/>
    <cellStyle name="Vírgula 4 4 2 4" xfId="11344" xr:uid="{C5E7FE1D-F000-4226-941B-7E5B95F57D2F}"/>
    <cellStyle name="Vírgula 4 4 3" xfId="3234" xr:uid="{1690CFE8-1C8D-42C0-A7D9-D6B264ADDCE4}"/>
    <cellStyle name="Vírgula 4 4 3 2" xfId="6313" xr:uid="{877960D2-26BF-44F8-9DD0-2ACF254FA9D1}"/>
    <cellStyle name="Vírgula 4 4 3 2 2" xfId="15366" xr:uid="{32053135-8607-4478-80FE-A98789BC03A4}"/>
    <cellStyle name="Vírgula 4 4 3 3" xfId="9327" xr:uid="{82190BC8-D96A-48CA-BEF9-2EEE04F263B1}"/>
    <cellStyle name="Vírgula 4 4 3 3 2" xfId="18380" xr:uid="{76FE025C-8331-41F4-BB69-F0F65C50BC4B}"/>
    <cellStyle name="Vírgula 4 4 3 4" xfId="12348" xr:uid="{0747059F-42A3-432F-9762-49B7737196D0}"/>
    <cellStyle name="Vírgula 4 4 4" xfId="4305" xr:uid="{CC9E24EF-C030-48F1-97F0-9A14B9D81687}"/>
    <cellStyle name="Vírgula 4 4 4 2" xfId="13358" xr:uid="{DFC1BB7C-1D70-4E7D-8A15-558408B9AE41}"/>
    <cellStyle name="Vírgula 4 4 5" xfId="7319" xr:uid="{84977FEC-2E12-4E95-9C72-95865536BC1B}"/>
    <cellStyle name="Vírgula 4 4 5 2" xfId="16372" xr:uid="{0AD3EBB5-F4E3-448D-A3FC-B55066928D54}"/>
    <cellStyle name="Vírgula 4 4 6" xfId="10340" xr:uid="{91E13F08-FABC-4C39-B7E5-6973CB5F0964}"/>
    <cellStyle name="Vírgula 4 5" xfId="1227" xr:uid="{A2AA179E-13AE-4B88-8891-B021895AD3CD}"/>
    <cellStyle name="Vírgula 4 5 2" xfId="2231" xr:uid="{049A5DCD-C546-4F15-B475-53302F0A013E}"/>
    <cellStyle name="Vírgula 4 5 2 2" xfId="5310" xr:uid="{101D0569-6F05-4C1B-8D33-71DDD420320F}"/>
    <cellStyle name="Vírgula 4 5 2 2 2" xfId="14363" xr:uid="{BDE09D3C-8CD1-457A-A35F-14BB69939565}"/>
    <cellStyle name="Vírgula 4 5 2 3" xfId="8324" xr:uid="{BF5DBFFB-A02D-4DD4-A0CC-71A475B8B8F2}"/>
    <cellStyle name="Vírgula 4 5 2 3 2" xfId="17377" xr:uid="{87000811-655D-483A-9A54-D51629080FAA}"/>
    <cellStyle name="Vírgula 4 5 2 4" xfId="11345" xr:uid="{F5BA4ECB-E936-430B-8E37-DB9FBD400DFA}"/>
    <cellStyle name="Vírgula 4 5 3" xfId="3235" xr:uid="{25F98ED7-6254-4A97-9A06-A204E7269770}"/>
    <cellStyle name="Vírgula 4 5 3 2" xfId="6314" xr:uid="{3450C78D-7703-40FC-B35F-92B3DE95566F}"/>
    <cellStyle name="Vírgula 4 5 3 2 2" xfId="15367" xr:uid="{725893FF-6909-4FA9-B371-DB823DC271B2}"/>
    <cellStyle name="Vírgula 4 5 3 3" xfId="9328" xr:uid="{4016F394-5F26-4F50-AE82-5771087CA4F0}"/>
    <cellStyle name="Vírgula 4 5 3 3 2" xfId="18381" xr:uid="{E30F9F28-4B5C-4227-85ED-A286A317AD35}"/>
    <cellStyle name="Vírgula 4 5 3 4" xfId="12349" xr:uid="{6C273229-BA23-4DF0-8DA2-3AD5F594DF83}"/>
    <cellStyle name="Vírgula 4 5 4" xfId="4306" xr:uid="{8136D939-6DFC-440C-B615-BA72EDF05291}"/>
    <cellStyle name="Vírgula 4 5 4 2" xfId="13359" xr:uid="{93171DAD-5109-40C4-86D9-9CEBC502242F}"/>
    <cellStyle name="Vírgula 4 5 5" xfId="7320" xr:uid="{40666D58-7DB2-4834-9A6E-B30FC731B75B}"/>
    <cellStyle name="Vírgula 4 5 5 2" xfId="16373" xr:uid="{3334FA63-0766-4E28-BBAC-F1A422CFD195}"/>
    <cellStyle name="Vírgula 4 5 6" xfId="10341" xr:uid="{86D0E4F0-7257-45D8-9190-6ACD39ED38B5}"/>
    <cellStyle name="Vírgula 4 6" xfId="1263" xr:uid="{5EC836CA-B913-42D1-9456-DD39447B3AD8}"/>
    <cellStyle name="Vírgula 4 6 2" xfId="4342" xr:uid="{95E2C848-C9CA-487E-8E71-EC88E2AB6B73}"/>
    <cellStyle name="Vírgula 4 6 2 2" xfId="13395" xr:uid="{26AA7B7C-30BC-46C6-B39F-25FFB8A14C0B}"/>
    <cellStyle name="Vírgula 4 6 3" xfId="7356" xr:uid="{BD38C2E2-03F2-408B-9A05-9398E3E4BAFA}"/>
    <cellStyle name="Vírgula 4 6 3 2" xfId="16409" xr:uid="{40195778-C693-4B5F-BAC0-929A2A9A18D5}"/>
    <cellStyle name="Vírgula 4 6 4" xfId="10377" xr:uid="{9A3F62F5-236B-4835-873A-42D74DB58618}"/>
    <cellStyle name="Vírgula 4 7" xfId="2267" xr:uid="{323C9A7F-43DA-442F-BF91-15C53C89AD6D}"/>
    <cellStyle name="Vírgula 4 7 2" xfId="5346" xr:uid="{A3285B61-39B8-4F8A-A057-3857E921F733}"/>
    <cellStyle name="Vírgula 4 7 2 2" xfId="14399" xr:uid="{50A1B44A-090C-48FF-ADB9-78A5542A9BD1}"/>
    <cellStyle name="Vírgula 4 7 3" xfId="8360" xr:uid="{C75077B4-4C73-4E62-BA1D-466C0F0DCE39}"/>
    <cellStyle name="Vírgula 4 7 3 2" xfId="17413" xr:uid="{C16AF2F7-FD13-4549-B2CA-04F533FAC60A}"/>
    <cellStyle name="Vírgula 4 7 4" xfId="11381" xr:uid="{C8541921-500F-4F60-9272-F49351ACAF54}"/>
    <cellStyle name="Vírgula 4 8" xfId="3336" xr:uid="{9F9D2123-6F00-4671-AB6A-A0421EC9AB88}"/>
    <cellStyle name="Vírgula 4 8 2" xfId="12389" xr:uid="{75B4B972-97CD-4B5A-A79E-B6220D251F0B}"/>
    <cellStyle name="Vírgula 4 9" xfId="6350" xr:uid="{3557A26D-FE39-40E4-9EA3-55F0783A0DCD}"/>
    <cellStyle name="Vírgula 4 9 2" xfId="15403" xr:uid="{4A671104-0082-4EF2-841B-409A6ED42C9B}"/>
    <cellStyle name="Vírgula 5" xfId="62" xr:uid="{162A5AA0-739C-4280-952E-246450F0A3F5}"/>
    <cellStyle name="Vírgula 5 10" xfId="9354" xr:uid="{01081C6E-234C-409C-B11B-23B0A5D6445A}"/>
    <cellStyle name="Vírgula 5 2" xfId="408" xr:uid="{0A51896A-68E7-4E14-873F-80DA12123EE6}"/>
    <cellStyle name="Vírgula 5 2 2" xfId="1228" xr:uid="{3495FF7D-A6EE-4399-AE39-3A14BCD78CB1}"/>
    <cellStyle name="Vírgula 5 2 2 2" xfId="2232" xr:uid="{3D926D52-4146-4DEE-8C04-A704A060E65A}"/>
    <cellStyle name="Vírgula 5 2 2 2 2" xfId="5311" xr:uid="{1FD19E9F-F433-4AA7-9E0F-4D74910ED8BF}"/>
    <cellStyle name="Vírgula 5 2 2 2 2 2" xfId="14364" xr:uid="{464FA5F4-D2A8-4045-9EA1-11EF758FC71E}"/>
    <cellStyle name="Vírgula 5 2 2 2 3" xfId="8325" xr:uid="{DA8C6BCB-88AC-4F41-9241-2A30C1706543}"/>
    <cellStyle name="Vírgula 5 2 2 2 3 2" xfId="17378" xr:uid="{2A3ACDC3-6320-42BD-BF16-534AF15FF2EC}"/>
    <cellStyle name="Vírgula 5 2 2 2 4" xfId="11346" xr:uid="{A14151E5-C314-45B6-93DB-CD09E5275326}"/>
    <cellStyle name="Vírgula 5 2 2 3" xfId="3236" xr:uid="{DC2B2841-86EC-49CE-8CE6-83FAF52274F6}"/>
    <cellStyle name="Vírgula 5 2 2 3 2" xfId="6315" xr:uid="{C0AD4192-19A3-472F-A80B-765CCB776058}"/>
    <cellStyle name="Vírgula 5 2 2 3 2 2" xfId="15368" xr:uid="{005852BC-A8BD-476E-BC5D-15C4F697A989}"/>
    <cellStyle name="Vírgula 5 2 2 3 3" xfId="9329" xr:uid="{CEF5AC85-CD82-4514-87B7-8C818D4E4B0C}"/>
    <cellStyle name="Vírgula 5 2 2 3 3 2" xfId="18382" xr:uid="{77C27622-BECE-48AA-809C-0FDB5131B930}"/>
    <cellStyle name="Vírgula 5 2 2 3 4" xfId="12350" xr:uid="{6A3AC3B7-AE32-4845-9E51-8B92C1CD8854}"/>
    <cellStyle name="Vírgula 5 2 2 4" xfId="4307" xr:uid="{32A28192-666B-4A2F-82DD-52D269761436}"/>
    <cellStyle name="Vírgula 5 2 2 4 2" xfId="13360" xr:uid="{1CD18F6D-48BA-4985-A6A5-BCC4CB5EE23E}"/>
    <cellStyle name="Vírgula 5 2 2 5" xfId="7321" xr:uid="{64A261C3-8685-439B-B1D8-F39B7F2A8DA1}"/>
    <cellStyle name="Vírgula 5 2 2 5 2" xfId="16374" xr:uid="{5A277BDD-5A26-45C8-835D-4836ACB93361}"/>
    <cellStyle name="Vírgula 5 2 2 6" xfId="10342" xr:uid="{5F4597A5-42A6-40A4-9DFC-52557087BF53}"/>
    <cellStyle name="Vírgula 5 2 3" xfId="1229" xr:uid="{9C72675A-D3DD-452A-8EAD-82264142489C}"/>
    <cellStyle name="Vírgula 5 2 3 2" xfId="2233" xr:uid="{2C8C214C-ABCD-4F0F-8311-F26012058312}"/>
    <cellStyle name="Vírgula 5 2 3 2 2" xfId="5312" xr:uid="{52A7624D-29F0-4096-8543-E7561D70B263}"/>
    <cellStyle name="Vírgula 5 2 3 2 2 2" xfId="14365" xr:uid="{BA2E405D-ED10-4D5B-9A14-CB8E43694322}"/>
    <cellStyle name="Vírgula 5 2 3 2 3" xfId="8326" xr:uid="{322BF743-972E-4064-B84B-ABF0817EFA70}"/>
    <cellStyle name="Vírgula 5 2 3 2 3 2" xfId="17379" xr:uid="{AA2554A8-5E78-4BB7-9864-19227A0732ED}"/>
    <cellStyle name="Vírgula 5 2 3 2 4" xfId="11347" xr:uid="{ACCCFE5B-CC04-4AB0-86C1-2019B7D349FF}"/>
    <cellStyle name="Vírgula 5 2 3 3" xfId="3237" xr:uid="{5EB4C313-02DA-4ABC-AA9C-54754D93BB44}"/>
    <cellStyle name="Vírgula 5 2 3 3 2" xfId="6316" xr:uid="{EE9EBE96-18C0-4227-8825-18AA7FA9809A}"/>
    <cellStyle name="Vírgula 5 2 3 3 2 2" xfId="15369" xr:uid="{A5F884E8-F1CF-436B-A6A2-DA67449E9FA0}"/>
    <cellStyle name="Vírgula 5 2 3 3 3" xfId="9330" xr:uid="{FABCF723-66B0-4E2F-93E7-035DC0B99024}"/>
    <cellStyle name="Vírgula 5 2 3 3 3 2" xfId="18383" xr:uid="{94FB0C86-E911-49C8-8B12-DDE82DEC9ECC}"/>
    <cellStyle name="Vírgula 5 2 3 3 4" xfId="12351" xr:uid="{A481283A-1C8A-4006-9866-8E4C1BDAB360}"/>
    <cellStyle name="Vírgula 5 2 3 4" xfId="4308" xr:uid="{DB803290-233D-4714-B56B-5DA7CC9D5624}"/>
    <cellStyle name="Vírgula 5 2 3 4 2" xfId="13361" xr:uid="{38AE5558-11D7-4F4E-9F4F-F939AE4C79A1}"/>
    <cellStyle name="Vírgula 5 2 3 5" xfId="7322" xr:uid="{EA3CEE56-8E67-4A9C-8732-D73161E9713D}"/>
    <cellStyle name="Vírgula 5 2 3 5 2" xfId="16375" xr:uid="{116DCC50-634E-4E63-9465-7191723A366F}"/>
    <cellStyle name="Vírgula 5 2 3 6" xfId="10343" xr:uid="{93D5CEC3-0650-48C7-B318-6EDDE00B832E}"/>
    <cellStyle name="Vírgula 5 2 4" xfId="1418" xr:uid="{BB3D539B-2B5E-4F83-984C-1539E061214B}"/>
    <cellStyle name="Vírgula 5 2 4 2" xfId="4497" xr:uid="{049E8D22-847E-4CB7-ABC6-2D5657F7E5B9}"/>
    <cellStyle name="Vírgula 5 2 4 2 2" xfId="13550" xr:uid="{0C3728FA-E8E1-4EB4-B6A3-B16BD5E13258}"/>
    <cellStyle name="Vírgula 5 2 4 3" xfId="7511" xr:uid="{34679480-599E-406C-9596-C9F22B58F3D9}"/>
    <cellStyle name="Vírgula 5 2 4 3 2" xfId="16564" xr:uid="{A4195011-8966-4973-B40E-F4A7D17CA067}"/>
    <cellStyle name="Vírgula 5 2 4 4" xfId="10532" xr:uid="{A4E17BF0-2E24-48CD-9B91-E0EC66A1F47F}"/>
    <cellStyle name="Vírgula 5 2 5" xfId="2422" xr:uid="{232A1E44-4086-4F84-A8A2-E051D216D390}"/>
    <cellStyle name="Vírgula 5 2 5 2" xfId="5501" xr:uid="{EF71ECB3-1B56-4F8B-80A0-6A8E2A24E0CA}"/>
    <cellStyle name="Vírgula 5 2 5 2 2" xfId="14554" xr:uid="{C4D2C723-ED92-4A7B-83A1-3696AC913A7D}"/>
    <cellStyle name="Vírgula 5 2 5 3" xfId="8515" xr:uid="{D45B8514-B465-4F34-A74D-07FDE4FA36C9}"/>
    <cellStyle name="Vírgula 5 2 5 3 2" xfId="17568" xr:uid="{49445E15-AED5-42BE-A3F8-4569778139F8}"/>
    <cellStyle name="Vírgula 5 2 5 4" xfId="11536" xr:uid="{FBB71385-E107-40D0-B42B-05219234E7FA}"/>
    <cellStyle name="Vírgula 5 2 6" xfId="3492" xr:uid="{77AA2E24-EC55-4B8D-8C92-28F753EDEC3E}"/>
    <cellStyle name="Vírgula 5 2 6 2" xfId="12545" xr:uid="{69800F78-9744-4B7F-893A-EDD5751B201D}"/>
    <cellStyle name="Vírgula 5 2 7" xfId="6506" xr:uid="{3C30EDF9-45EE-487C-9542-7E3222D03711}"/>
    <cellStyle name="Vírgula 5 2 7 2" xfId="15559" xr:uid="{871C3CB6-EEA8-4377-877F-4B0AC5756E61}"/>
    <cellStyle name="Vírgula 5 2 8" xfId="9526" xr:uid="{6E51CBC1-FF1F-43B1-B8DB-CB3714119DB3}"/>
    <cellStyle name="Vírgula 5 3" xfId="1230" xr:uid="{2CB233A8-2A75-4329-B0D6-B0E689AF0722}"/>
    <cellStyle name="Vírgula 5 3 2" xfId="2234" xr:uid="{22C78FA8-FD60-480B-A136-CB06E27D86B2}"/>
    <cellStyle name="Vírgula 5 3 2 2" xfId="5313" xr:uid="{F08F56C5-523C-45B2-A778-AF8A54953101}"/>
    <cellStyle name="Vírgula 5 3 2 2 2" xfId="14366" xr:uid="{CF9F9CE8-5CB2-4451-AF44-1476A69A1E63}"/>
    <cellStyle name="Vírgula 5 3 2 3" xfId="8327" xr:uid="{EB222575-75DB-42DC-B0A2-005DBFB9CD53}"/>
    <cellStyle name="Vírgula 5 3 2 3 2" xfId="17380" xr:uid="{66FDA681-EF7E-43BF-A600-60672A0AABA5}"/>
    <cellStyle name="Vírgula 5 3 2 4" xfId="11348" xr:uid="{8069C5FD-77E8-4598-8F48-1AC08B2DC291}"/>
    <cellStyle name="Vírgula 5 3 3" xfId="3238" xr:uid="{006171B5-A048-461C-B2BD-D0097D3B8515}"/>
    <cellStyle name="Vírgula 5 3 3 2" xfId="6317" xr:uid="{3E07685A-37BE-4F10-B59F-76DB71803409}"/>
    <cellStyle name="Vírgula 5 3 3 2 2" xfId="15370" xr:uid="{2BDF033F-19AE-435D-B608-1933021563E3}"/>
    <cellStyle name="Vírgula 5 3 3 3" xfId="9331" xr:uid="{595BB861-CD43-44EB-BD89-6082A87396D4}"/>
    <cellStyle name="Vírgula 5 3 3 3 2" xfId="18384" xr:uid="{A6188F2B-E859-4E18-A51E-C2655AAEDC85}"/>
    <cellStyle name="Vírgula 5 3 3 4" xfId="12352" xr:uid="{BCDE144C-8E57-4E91-8296-DA2CDD3A7024}"/>
    <cellStyle name="Vírgula 5 3 4" xfId="4309" xr:uid="{B1485288-A0A5-4F2D-B3F3-9CE8C88229F0}"/>
    <cellStyle name="Vírgula 5 3 4 2" xfId="13362" xr:uid="{9EF2F016-1571-4ECA-BE53-A5E1275D095D}"/>
    <cellStyle name="Vírgula 5 3 5" xfId="7323" xr:uid="{8DAFA902-087F-4F2D-9D92-618C261ADEBF}"/>
    <cellStyle name="Vírgula 5 3 5 2" xfId="16376" xr:uid="{12CABC18-81AD-4FA0-BF14-6744652030E7}"/>
    <cellStyle name="Vírgula 5 3 6" xfId="10344" xr:uid="{1B733504-2A48-40D4-B9B9-40BA1555113B}"/>
    <cellStyle name="Vírgula 5 4" xfId="1231" xr:uid="{AEC421F9-E4B3-4502-A2D2-A29E1B1CC778}"/>
    <cellStyle name="Vírgula 5 4 2" xfId="2235" xr:uid="{494EF4D6-EC05-4A7B-9A74-53BC8090647C}"/>
    <cellStyle name="Vírgula 5 4 2 2" xfId="5314" xr:uid="{0863CC37-1C40-43C3-948A-0C15C957770E}"/>
    <cellStyle name="Vírgula 5 4 2 2 2" xfId="14367" xr:uid="{7D482806-A976-4878-BBC7-09E1EF5A2DA0}"/>
    <cellStyle name="Vírgula 5 4 2 3" xfId="8328" xr:uid="{EBCDEDC4-0A9C-4C14-8A9D-E12E3EBAF2D9}"/>
    <cellStyle name="Vírgula 5 4 2 3 2" xfId="17381" xr:uid="{80FE48E9-CBE4-4956-8A94-DFD5144B6FE9}"/>
    <cellStyle name="Vírgula 5 4 2 4" xfId="11349" xr:uid="{7F56DB9E-9909-4810-9A21-8A5784BEFCFB}"/>
    <cellStyle name="Vírgula 5 4 3" xfId="3239" xr:uid="{A6E52E6C-96EE-4270-9157-0C0F825FBF58}"/>
    <cellStyle name="Vírgula 5 4 3 2" xfId="6318" xr:uid="{26E8902F-42DD-4F1A-8831-DB8C85C654A7}"/>
    <cellStyle name="Vírgula 5 4 3 2 2" xfId="15371" xr:uid="{57FA1642-D94E-496E-B483-B0616167CE27}"/>
    <cellStyle name="Vírgula 5 4 3 3" xfId="9332" xr:uid="{B2759081-A99A-4798-BBA5-FDF61C388F1B}"/>
    <cellStyle name="Vírgula 5 4 3 3 2" xfId="18385" xr:uid="{34A1863E-E64F-432E-86EA-8ED97A0C3B2B}"/>
    <cellStyle name="Vírgula 5 4 3 4" xfId="12353" xr:uid="{B80C3AD0-6C05-4A50-8A6D-6E0D169C72D4}"/>
    <cellStyle name="Vírgula 5 4 4" xfId="4310" xr:uid="{D1B623E5-4247-47DA-ABC8-2A16E2F243EC}"/>
    <cellStyle name="Vírgula 5 4 4 2" xfId="13363" xr:uid="{1EB57789-C175-4593-8340-23201A18E64B}"/>
    <cellStyle name="Vírgula 5 4 5" xfId="7324" xr:uid="{219AB34C-B269-487F-8940-F8AA627D6A9B}"/>
    <cellStyle name="Vírgula 5 4 5 2" xfId="16377" xr:uid="{6D63CF65-74F8-49F8-8B11-DC23F63B33F7}"/>
    <cellStyle name="Vírgula 5 4 6" xfId="10345" xr:uid="{7417D7E0-9EDB-406C-A9E0-B023C99B90E2}"/>
    <cellStyle name="Vírgula 5 5" xfId="1247" xr:uid="{442B4501-160A-4C01-A105-7A8350E9A554}"/>
    <cellStyle name="Vírgula 5 5 2" xfId="4326" xr:uid="{8F5C7179-A90B-42DD-BC56-3A2609016598}"/>
    <cellStyle name="Vírgula 5 5 2 2" xfId="13379" xr:uid="{66DCED55-4543-4F11-A1A9-F5CE7F4EB5CC}"/>
    <cellStyle name="Vírgula 5 5 3" xfId="7340" xr:uid="{BE8A79CD-EDC1-4D76-B25C-64EDACEDB59D}"/>
    <cellStyle name="Vírgula 5 5 3 2" xfId="16393" xr:uid="{DDA1E7B6-CD82-461E-B0FE-BDC0E25037BC}"/>
    <cellStyle name="Vírgula 5 5 4" xfId="10361" xr:uid="{C3733CB1-A30B-40A5-A331-3B97F8234B3C}"/>
    <cellStyle name="Vírgula 5 6" xfId="2251" xr:uid="{89C28BE7-C256-486B-9DB6-AE528A38AA5E}"/>
    <cellStyle name="Vírgula 5 6 2" xfId="5330" xr:uid="{D68118F6-053A-4BA3-8F0B-588CBCC73970}"/>
    <cellStyle name="Vírgula 5 6 2 2" xfId="14383" xr:uid="{DE7DC0FE-1F0A-44E9-85BA-EFA4DFC2DBF9}"/>
    <cellStyle name="Vírgula 5 6 3" xfId="8344" xr:uid="{FB89B8C6-3B30-4F0B-93BF-C15F0B65779D}"/>
    <cellStyle name="Vírgula 5 6 3 2" xfId="17397" xr:uid="{23B77572-12C3-447A-853F-93C17962068E}"/>
    <cellStyle name="Vírgula 5 6 4" xfId="11365" xr:uid="{C955D577-48BB-420B-926E-D7D41F00C425}"/>
    <cellStyle name="Vírgula 5 7" xfId="3300" xr:uid="{D0B37E39-AA51-4A05-AA03-0C3CC064CC9F}"/>
    <cellStyle name="Vírgula 5 8" xfId="3320" xr:uid="{0A3BAD40-41F7-41CB-A689-9D2AB048F82B}"/>
    <cellStyle name="Vírgula 5 8 2" xfId="12373" xr:uid="{1D7A8A05-FC73-410C-823A-584D15E91571}"/>
    <cellStyle name="Vírgula 5 9" xfId="6334" xr:uid="{C82FEAAB-2494-4EF1-8E94-922F64B142A8}"/>
    <cellStyle name="Vírgula 5 9 2" xfId="15387" xr:uid="{940A6A91-EAAF-4BF1-BDEE-4C3ECDDB3BBB}"/>
    <cellStyle name="Vírgula 6" xfId="158" xr:uid="{157739C8-0FEB-4A43-9266-FEFA9545109D}"/>
    <cellStyle name="Vírgula 6 10" xfId="9422" xr:uid="{4A18DC5C-18CE-4F7C-9BA0-69296F328D87}"/>
    <cellStyle name="Vírgula 6 2" xfId="477" xr:uid="{D9BA9FBB-30F2-46DE-B5EA-AACDA678AF4C}"/>
    <cellStyle name="Vírgula 6 2 2" xfId="1232" xr:uid="{36FB024B-57C2-4629-B670-4FD6564CF3E1}"/>
    <cellStyle name="Vírgula 6 2 2 2" xfId="2236" xr:uid="{E7F9E2BF-CAB3-4A76-9DFB-8D10D9974EA9}"/>
    <cellStyle name="Vírgula 6 2 2 2 2" xfId="5315" xr:uid="{49F6BA9E-9DC2-404E-94C5-F01C1A9E5CF2}"/>
    <cellStyle name="Vírgula 6 2 2 2 2 2" xfId="14368" xr:uid="{E42C8C07-39DE-4024-9EB7-864CAE5D5E03}"/>
    <cellStyle name="Vírgula 6 2 2 2 3" xfId="8329" xr:uid="{1F97003D-332D-4EF8-9F83-41D5BE87CECE}"/>
    <cellStyle name="Vírgula 6 2 2 2 3 2" xfId="17382" xr:uid="{49025984-F255-48D4-BA12-7D06F5E5C4DC}"/>
    <cellStyle name="Vírgula 6 2 2 2 4" xfId="11350" xr:uid="{076F7A73-1059-4E4C-AAFF-32BF1B088417}"/>
    <cellStyle name="Vírgula 6 2 2 3" xfId="3240" xr:uid="{A02E36E8-F5FC-42CC-BDE5-37E1FC310C52}"/>
    <cellStyle name="Vírgula 6 2 2 3 2" xfId="6319" xr:uid="{1C85DD7B-DBCE-40A4-9C4C-731CE2D0147D}"/>
    <cellStyle name="Vírgula 6 2 2 3 2 2" xfId="15372" xr:uid="{14B07575-683E-402C-A010-264742B24270}"/>
    <cellStyle name="Vírgula 6 2 2 3 3" xfId="9333" xr:uid="{276DB026-9EC8-4946-8280-FF90CCE3A40C}"/>
    <cellStyle name="Vírgula 6 2 2 3 3 2" xfId="18386" xr:uid="{0F9548F2-E543-4886-8DA2-4B9275EC20EC}"/>
    <cellStyle name="Vírgula 6 2 2 3 4" xfId="12354" xr:uid="{CCF4BF81-27EC-4053-868B-E22FF42D4F7D}"/>
    <cellStyle name="Vírgula 6 2 2 4" xfId="4311" xr:uid="{EE25ADDD-C2FB-4FF8-ADD5-8B31981DD243}"/>
    <cellStyle name="Vírgula 6 2 2 4 2" xfId="13364" xr:uid="{2BBB28E4-E7ED-47E3-ACCE-8FFB393E3D5F}"/>
    <cellStyle name="Vírgula 6 2 2 5" xfId="7325" xr:uid="{C17DFE11-9401-4523-8385-97E34C79F5B4}"/>
    <cellStyle name="Vírgula 6 2 2 5 2" xfId="16378" xr:uid="{D8500FDC-F9C9-4373-8974-5758E552F8A4}"/>
    <cellStyle name="Vírgula 6 2 2 6" xfId="10346" xr:uid="{4C4EB6FA-0051-4995-B69A-5F6CDD4A304E}"/>
    <cellStyle name="Vírgula 6 2 3" xfId="1233" xr:uid="{CDDBFFB1-6740-44CB-9F07-0CA845B8B427}"/>
    <cellStyle name="Vírgula 6 2 3 2" xfId="2237" xr:uid="{A8A30D7C-2312-411D-BB9E-CDE0A26FDC7E}"/>
    <cellStyle name="Vírgula 6 2 3 2 2" xfId="5316" xr:uid="{95D86718-6EC6-4427-A4F6-DEF094C856F1}"/>
    <cellStyle name="Vírgula 6 2 3 2 2 2" xfId="14369" xr:uid="{E334BCDC-C134-409B-996C-F652172AC8CA}"/>
    <cellStyle name="Vírgula 6 2 3 2 3" xfId="8330" xr:uid="{BEE8808C-88A9-4007-8D73-E55B91BE2342}"/>
    <cellStyle name="Vírgula 6 2 3 2 3 2" xfId="17383" xr:uid="{9E824020-66F9-4D05-B5B8-E822D8629F71}"/>
    <cellStyle name="Vírgula 6 2 3 2 4" xfId="11351" xr:uid="{3F7E7FCA-F11F-4DAE-81F4-153BE2D517D6}"/>
    <cellStyle name="Vírgula 6 2 3 3" xfId="3241" xr:uid="{3F9EBA3D-37AF-4179-A9C0-EB759ADC3929}"/>
    <cellStyle name="Vírgula 6 2 3 3 2" xfId="6320" xr:uid="{8EFE5B20-D891-4354-8171-01DECF04B99F}"/>
    <cellStyle name="Vírgula 6 2 3 3 2 2" xfId="15373" xr:uid="{18C365BB-E40D-4B5E-8971-7442377523A0}"/>
    <cellStyle name="Vírgula 6 2 3 3 3" xfId="9334" xr:uid="{CD9B7B6C-B9D8-41F0-B6C2-02D38DF72BDB}"/>
    <cellStyle name="Vírgula 6 2 3 3 3 2" xfId="18387" xr:uid="{F69D94B7-4304-435E-BC5C-6BE6AC7B9157}"/>
    <cellStyle name="Vírgula 6 2 3 3 4" xfId="12355" xr:uid="{DD28EA7A-4FE8-45BC-9923-DF371C21096F}"/>
    <cellStyle name="Vírgula 6 2 3 4" xfId="4312" xr:uid="{819A617D-BC4D-49E3-9486-A91C74175559}"/>
    <cellStyle name="Vírgula 6 2 3 4 2" xfId="13365" xr:uid="{B579F7FF-FF5F-4CD8-A995-AF1C245D6D13}"/>
    <cellStyle name="Vírgula 6 2 3 5" xfId="7326" xr:uid="{FA196DEF-1285-4382-A125-4AF459082495}"/>
    <cellStyle name="Vírgula 6 2 3 5 2" xfId="16379" xr:uid="{75021571-9817-4FC5-B30A-ED3EED3DE608}"/>
    <cellStyle name="Vírgula 6 2 3 6" xfId="10347" xr:uid="{3262D3A9-3810-415F-89EC-742A4042821B}"/>
    <cellStyle name="Vírgula 6 2 4" xfId="1486" xr:uid="{E46F65CD-6213-4C16-9818-B856FB6F2D7E}"/>
    <cellStyle name="Vírgula 6 2 4 2" xfId="4565" xr:uid="{BFA2A64F-8DBD-4F9E-9085-E2F900FFEB2B}"/>
    <cellStyle name="Vírgula 6 2 4 2 2" xfId="13618" xr:uid="{D47D4B63-43E1-47C1-BAFF-D119934F0E17}"/>
    <cellStyle name="Vírgula 6 2 4 3" xfId="7579" xr:uid="{DE139ADC-46A2-4C56-B7AF-C5E4D6B9A978}"/>
    <cellStyle name="Vírgula 6 2 4 3 2" xfId="16632" xr:uid="{53BFA2C6-63F4-4F05-9C8B-C7F9A25463F5}"/>
    <cellStyle name="Vírgula 6 2 4 4" xfId="10600" xr:uid="{867EFBDD-4096-402D-B283-117B4F26405A}"/>
    <cellStyle name="Vírgula 6 2 5" xfId="2490" xr:uid="{6EAC0134-F0A2-4F83-9D6D-E762989CF761}"/>
    <cellStyle name="Vírgula 6 2 5 2" xfId="5569" xr:uid="{260BFB1A-0788-4836-893D-DB80E71E0835}"/>
    <cellStyle name="Vírgula 6 2 5 2 2" xfId="14622" xr:uid="{8B8378E1-F46F-4C3C-A697-D41BCB38B7E2}"/>
    <cellStyle name="Vírgula 6 2 5 3" xfId="8583" xr:uid="{1E6A3828-86BF-4964-9E33-D3758191C9D7}"/>
    <cellStyle name="Vírgula 6 2 5 3 2" xfId="17636" xr:uid="{7464A531-02B3-49BA-9B65-80946A972FF2}"/>
    <cellStyle name="Vírgula 6 2 5 4" xfId="11604" xr:uid="{16D7DD70-9A61-4734-B0F8-4635703B823A}"/>
    <cellStyle name="Vírgula 6 2 6" xfId="3560" xr:uid="{6B6F92B5-282D-4B14-BD49-45B7021B52F3}"/>
    <cellStyle name="Vírgula 6 2 6 2" xfId="12613" xr:uid="{2851859E-0CB2-4901-9D0E-6DDAAA9C170F}"/>
    <cellStyle name="Vírgula 6 2 7" xfId="6574" xr:uid="{946476BD-FC16-4A9E-8BBF-53C5DF2C1890}"/>
    <cellStyle name="Vírgula 6 2 7 2" xfId="15627" xr:uid="{3C4FEDB7-6511-4D99-A988-F5850498A757}"/>
    <cellStyle name="Vírgula 6 2 8" xfId="9594" xr:uid="{645C790C-9F06-422C-A9F8-46F2D375937F}"/>
    <cellStyle name="Vírgula 6 3" xfId="1234" xr:uid="{841475BF-00FB-4C2D-BC6F-E9B9B52030D9}"/>
    <cellStyle name="Vírgula 6 3 2" xfId="2238" xr:uid="{957C4BDC-6D53-4119-9FF5-F9513EE366ED}"/>
    <cellStyle name="Vírgula 6 3 2 2" xfId="5317" xr:uid="{0AFC9B6F-34ED-45CA-8AEC-56D6F1D77CD0}"/>
    <cellStyle name="Vírgula 6 3 2 2 2" xfId="14370" xr:uid="{245C176D-3B4A-4033-844D-1C70C3DC9492}"/>
    <cellStyle name="Vírgula 6 3 2 3" xfId="8331" xr:uid="{29D4931D-AC86-4E92-A5FE-46C568B5A839}"/>
    <cellStyle name="Vírgula 6 3 2 3 2" xfId="17384" xr:uid="{7FF87987-144F-467F-85EA-B6B2C446B8AF}"/>
    <cellStyle name="Vírgula 6 3 2 4" xfId="11352" xr:uid="{6D0D21BF-E3F2-4026-B0B2-4832A00CEFFF}"/>
    <cellStyle name="Vírgula 6 3 3" xfId="3242" xr:uid="{744DCE46-D835-4A7C-AEF0-36926DDFA144}"/>
    <cellStyle name="Vírgula 6 3 3 2" xfId="6321" xr:uid="{5B54FD70-5A03-49E0-996C-B8BAAC21C90F}"/>
    <cellStyle name="Vírgula 6 3 3 2 2" xfId="15374" xr:uid="{6DB8B3B4-E49E-403D-9EB5-852B75FDA2F1}"/>
    <cellStyle name="Vírgula 6 3 3 3" xfId="9335" xr:uid="{856F656F-6DF2-4C3C-8BD9-0C9B61F09D5C}"/>
    <cellStyle name="Vírgula 6 3 3 3 2" xfId="18388" xr:uid="{7414117A-22FE-4DCB-966B-0AA426F8923B}"/>
    <cellStyle name="Vírgula 6 3 3 4" xfId="12356" xr:uid="{AE1206CE-0B2F-488D-842F-F030BDB90DE5}"/>
    <cellStyle name="Vírgula 6 3 4" xfId="4313" xr:uid="{15C63A79-D453-4C95-8A7A-27F4E8611A59}"/>
    <cellStyle name="Vírgula 6 3 4 2" xfId="13366" xr:uid="{F5117D9D-3028-46DA-AB45-F0D19FA59545}"/>
    <cellStyle name="Vírgula 6 3 5" xfId="7327" xr:uid="{B260D5B4-C692-4919-A9F3-2EB4E0D70345}"/>
    <cellStyle name="Vírgula 6 3 5 2" xfId="16380" xr:uid="{1A8E8E30-725B-410C-9212-8CA6117599BE}"/>
    <cellStyle name="Vírgula 6 3 6" xfId="10348" xr:uid="{A4E7393B-7E38-49E3-8F69-3BBBBC68527E}"/>
    <cellStyle name="Vírgula 6 4" xfId="1235" xr:uid="{5FD4E4CA-F6E6-4D2B-A9D6-896E4880A0E6}"/>
    <cellStyle name="Vírgula 6 4 2" xfId="2239" xr:uid="{ADD0DA64-DD3D-46D9-AA24-B35F99A53041}"/>
    <cellStyle name="Vírgula 6 4 2 2" xfId="5318" xr:uid="{E985CB98-5794-4219-959E-14D2B754D048}"/>
    <cellStyle name="Vírgula 6 4 2 2 2" xfId="14371" xr:uid="{28D7221A-1557-4169-B335-42973B454147}"/>
    <cellStyle name="Vírgula 6 4 2 3" xfId="8332" xr:uid="{8F9697E7-785F-4AE4-936E-A66AC38CB15E}"/>
    <cellStyle name="Vírgula 6 4 2 3 2" xfId="17385" xr:uid="{DD0539D2-5D0F-4374-8C6D-7CE20E0F8923}"/>
    <cellStyle name="Vírgula 6 4 2 4" xfId="11353" xr:uid="{6B67E9DB-E796-45A4-8CD5-57B88521C208}"/>
    <cellStyle name="Vírgula 6 4 3" xfId="3243" xr:uid="{42FE7DD4-B38B-4066-82B4-A923351261DB}"/>
    <cellStyle name="Vírgula 6 4 3 2" xfId="6322" xr:uid="{DD3319DD-F8E1-411C-A23D-2090EF6521D3}"/>
    <cellStyle name="Vírgula 6 4 3 2 2" xfId="15375" xr:uid="{98827AD0-3134-4408-B5CD-46F136658377}"/>
    <cellStyle name="Vírgula 6 4 3 3" xfId="9336" xr:uid="{F9AAE2C7-60C2-4E19-A291-133EFE2678FB}"/>
    <cellStyle name="Vírgula 6 4 3 3 2" xfId="18389" xr:uid="{15649017-2D4D-485F-8DC2-13C4AA2BB1D1}"/>
    <cellStyle name="Vírgula 6 4 3 4" xfId="12357" xr:uid="{DD902D3D-8AAB-4D61-BD15-B037AE909657}"/>
    <cellStyle name="Vírgula 6 4 4" xfId="4314" xr:uid="{8E11B79B-A1C0-4E7C-A86A-A52253415BC3}"/>
    <cellStyle name="Vírgula 6 4 4 2" xfId="13367" xr:uid="{517A4CD8-B8DD-48F5-88C8-3A22BB009B8C}"/>
    <cellStyle name="Vírgula 6 4 5" xfId="7328" xr:uid="{D2ADE329-5890-49B5-AD52-3009882881B7}"/>
    <cellStyle name="Vírgula 6 4 5 2" xfId="16381" xr:uid="{2BFACB57-1FF4-449C-9443-5896A0B76996}"/>
    <cellStyle name="Vírgula 6 4 6" xfId="10349" xr:uid="{970420B3-6A73-4520-8567-E0FA9A435C61}"/>
    <cellStyle name="Vírgula 6 5" xfId="1315" xr:uid="{C43DF319-5F2D-43AD-BE2E-B2B055AB5320}"/>
    <cellStyle name="Vírgula 6 5 2" xfId="4394" xr:uid="{516A4902-07F8-47A9-B116-2D3A18ADB1DB}"/>
    <cellStyle name="Vírgula 6 5 2 2" xfId="13447" xr:uid="{40D9812C-F662-4C97-92DD-5EBBBAC82A0C}"/>
    <cellStyle name="Vírgula 6 5 3" xfId="7408" xr:uid="{E6E8AE6F-DAAA-4D79-ACB2-6D491E1115D1}"/>
    <cellStyle name="Vírgula 6 5 3 2" xfId="16461" xr:uid="{85712A21-12D8-46CF-AAA2-88D780FC4E90}"/>
    <cellStyle name="Vírgula 6 5 4" xfId="10429" xr:uid="{0C9E849D-08AB-4D50-8A16-D17D26647388}"/>
    <cellStyle name="Vírgula 6 6" xfId="2319" xr:uid="{58EBD038-7FB2-4B18-BB94-60B701004371}"/>
    <cellStyle name="Vírgula 6 6 2" xfId="5398" xr:uid="{36BFE843-634B-4C19-98CC-6E59BA6E2373}"/>
    <cellStyle name="Vírgula 6 6 2 2" xfId="14451" xr:uid="{15A2290A-9428-4467-A483-D0BF22EC3686}"/>
    <cellStyle name="Vírgula 6 6 3" xfId="8412" xr:uid="{BCE3AEBC-8968-4033-BA09-D9EA513395C7}"/>
    <cellStyle name="Vírgula 6 6 3 2" xfId="17465" xr:uid="{D7AABA4A-E8A7-4375-86E6-1F2B675F84D2}"/>
    <cellStyle name="Vírgula 6 6 4" xfId="11433" xr:uid="{792A77B4-C697-469B-9EDF-CF7B9EAFDA38}"/>
    <cellStyle name="Vírgula 6 7" xfId="3303" xr:uid="{1B6E0270-A462-404E-AC0C-93560334A963}"/>
    <cellStyle name="Vírgula 6 7 2" xfId="12369" xr:uid="{353F392A-64DC-468F-A26E-7AD63DB032B7}"/>
    <cellStyle name="Vírgula 6 8" xfId="3388" xr:uid="{2E68B798-5603-46C2-8477-A17EC0D2172E}"/>
    <cellStyle name="Vírgula 6 8 2" xfId="12441" xr:uid="{C5407093-553D-473F-8D00-E930B174C6E0}"/>
    <cellStyle name="Vírgula 6 9" xfId="6402" xr:uid="{DDF9E017-566C-4587-A001-87B69F1E8478}"/>
    <cellStyle name="Vírgula 6 9 2" xfId="15455" xr:uid="{0181063F-8F4B-4D03-99BA-97FC7D9C5580}"/>
    <cellStyle name="Vírgula 7" xfId="161" xr:uid="{E7CF0FF4-3E7C-4AF9-9B2F-45694E5425A5}"/>
    <cellStyle name="Vírgula 7 2" xfId="478" xr:uid="{013BE257-0320-4CAB-BA1A-32D85E5C2C97}"/>
    <cellStyle name="Vírgula 7 2 2" xfId="1236" xr:uid="{B15FCF88-A99D-45A8-8DCC-F3DC2C52145E}"/>
    <cellStyle name="Vírgula 7 2 2 2" xfId="2240" xr:uid="{13D553FF-5794-40C2-9A5C-F58CEDB32D9C}"/>
    <cellStyle name="Vírgula 7 2 2 2 2" xfId="5319" xr:uid="{7D4BAE90-ED55-488B-B698-55A3C4E99618}"/>
    <cellStyle name="Vírgula 7 2 2 2 2 2" xfId="14372" xr:uid="{37123622-72AB-495E-A5A4-C376C46E5E6C}"/>
    <cellStyle name="Vírgula 7 2 2 2 3" xfId="8333" xr:uid="{E4B9350B-EBC6-40D0-A83F-66AB1DE41C2E}"/>
    <cellStyle name="Vírgula 7 2 2 2 3 2" xfId="17386" xr:uid="{EB610EDD-A982-4520-90AA-D93CE3A71C47}"/>
    <cellStyle name="Vírgula 7 2 2 2 4" xfId="11354" xr:uid="{D42C9C7F-F7E0-43F3-8439-9B584A1B167D}"/>
    <cellStyle name="Vírgula 7 2 2 3" xfId="3244" xr:uid="{C27C3C1F-57D2-4312-8C10-4A8CDDC5FD19}"/>
    <cellStyle name="Vírgula 7 2 2 3 2" xfId="6323" xr:uid="{B644C046-59BA-4DEC-9ADE-E2DF078BE1F4}"/>
    <cellStyle name="Vírgula 7 2 2 3 2 2" xfId="15376" xr:uid="{611605E5-8599-4F8E-93B4-98F91A4BDCEE}"/>
    <cellStyle name="Vírgula 7 2 2 3 3" xfId="9337" xr:uid="{6B396C6A-8416-49DD-8B8C-32E9CA6EB7AC}"/>
    <cellStyle name="Vírgula 7 2 2 3 3 2" xfId="18390" xr:uid="{EEF27984-24FC-4D34-989D-4DEEF5BD00BF}"/>
    <cellStyle name="Vírgula 7 2 2 3 4" xfId="12358" xr:uid="{A2CA90E6-75C0-49B8-AC17-6FF0A6659F3F}"/>
    <cellStyle name="Vírgula 7 2 2 4" xfId="4315" xr:uid="{1F222AC7-D4A3-420D-B2A8-B18F2CFE3445}"/>
    <cellStyle name="Vírgula 7 2 2 4 2" xfId="13368" xr:uid="{0EE3E581-2909-4642-8A91-D4BEA4E57B04}"/>
    <cellStyle name="Vírgula 7 2 2 5" xfId="7329" xr:uid="{24750CBA-B8C1-4A9D-A525-4FBD81FF74EB}"/>
    <cellStyle name="Vírgula 7 2 2 5 2" xfId="16382" xr:uid="{8BCE986B-44ED-4B15-9F4E-12BF2206A9D6}"/>
    <cellStyle name="Vírgula 7 2 2 6" xfId="10350" xr:uid="{7654D276-950A-449F-BEBB-D4F7E4FE482A}"/>
    <cellStyle name="Vírgula 7 2 3" xfId="1237" xr:uid="{2B246EEB-0A5A-474A-A6ED-FF21CC7C8CDC}"/>
    <cellStyle name="Vírgula 7 2 3 2" xfId="2241" xr:uid="{3B12552C-C5F3-4BF1-845A-CCE5331DAFE3}"/>
    <cellStyle name="Vírgula 7 2 3 2 2" xfId="5320" xr:uid="{7F395A4B-C017-4F9F-9BE2-6C763660FC19}"/>
    <cellStyle name="Vírgula 7 2 3 2 2 2" xfId="14373" xr:uid="{15E4D530-2ADE-4770-8F6B-C658BE6AA1E8}"/>
    <cellStyle name="Vírgula 7 2 3 2 3" xfId="8334" xr:uid="{81510029-BE2C-4FDF-A145-0C86BA10045A}"/>
    <cellStyle name="Vírgula 7 2 3 2 3 2" xfId="17387" xr:uid="{FC370D7E-707C-4EBA-AC9D-2BC7D33660BB}"/>
    <cellStyle name="Vírgula 7 2 3 2 4" xfId="11355" xr:uid="{38B9CF56-AC5A-4BFF-8548-B1072BEA8968}"/>
    <cellStyle name="Vírgula 7 2 3 3" xfId="3245" xr:uid="{991A7722-AB51-4E09-9B71-CB36E0D54699}"/>
    <cellStyle name="Vírgula 7 2 3 3 2" xfId="6324" xr:uid="{9FD4A4C7-3A86-4C24-867B-80BCA7403230}"/>
    <cellStyle name="Vírgula 7 2 3 3 2 2" xfId="15377" xr:uid="{F231AF53-A4A2-42CD-B099-8242F0F5253D}"/>
    <cellStyle name="Vírgula 7 2 3 3 3" xfId="9338" xr:uid="{5406ADD7-41E8-439E-A5A3-85D6670E0F7D}"/>
    <cellStyle name="Vírgula 7 2 3 3 3 2" xfId="18391" xr:uid="{D5BDE474-5483-43EE-BED9-AC6F1B2F7895}"/>
    <cellStyle name="Vírgula 7 2 3 3 4" xfId="12359" xr:uid="{75D860A0-C144-44FB-A1BC-BB2D3935CE07}"/>
    <cellStyle name="Vírgula 7 2 3 4" xfId="4316" xr:uid="{5BBA905B-D849-42AE-B669-8F071F6194F3}"/>
    <cellStyle name="Vírgula 7 2 3 4 2" xfId="13369" xr:uid="{3236CF79-23FC-4720-AE1A-39F1331F1335}"/>
    <cellStyle name="Vírgula 7 2 3 5" xfId="7330" xr:uid="{4DDC654D-5C08-40F9-A140-8CEE6654E5AF}"/>
    <cellStyle name="Vírgula 7 2 3 5 2" xfId="16383" xr:uid="{EB19D9C5-D739-471B-AAD8-DD4BD5B794CE}"/>
    <cellStyle name="Vírgula 7 2 3 6" xfId="10351" xr:uid="{43DE5989-CAE1-40E1-9C3A-B0DC68639EA5}"/>
    <cellStyle name="Vírgula 7 2 4" xfId="1487" xr:uid="{C079EFEE-36C9-45C1-A4E5-4B635F31F618}"/>
    <cellStyle name="Vírgula 7 2 4 2" xfId="4566" xr:uid="{D05B94F2-427B-4C17-8E2E-5A14D83C0EEC}"/>
    <cellStyle name="Vírgula 7 2 4 2 2" xfId="13619" xr:uid="{55E249B0-3E1C-43AC-86E9-2DC886E23999}"/>
    <cellStyle name="Vírgula 7 2 4 3" xfId="7580" xr:uid="{5B1CAB5A-CCE5-4A03-A721-2876616248C7}"/>
    <cellStyle name="Vírgula 7 2 4 3 2" xfId="16633" xr:uid="{B00D53E1-5019-4802-AAD3-B10AC8DBAEA3}"/>
    <cellStyle name="Vírgula 7 2 4 4" xfId="10601" xr:uid="{34DE8CE5-8B59-42CF-84DA-3AD867F33A8B}"/>
    <cellStyle name="Vírgula 7 2 5" xfId="2491" xr:uid="{3108D289-D419-4136-8C2C-6CCF6C364445}"/>
    <cellStyle name="Vírgula 7 2 5 2" xfId="5570" xr:uid="{9D6CDEB3-8FDB-4B4C-9215-5A670655E3FF}"/>
    <cellStyle name="Vírgula 7 2 5 2 2" xfId="14623" xr:uid="{B7AFD8A9-19E8-44D7-9AF0-B46533B507FA}"/>
    <cellStyle name="Vírgula 7 2 5 3" xfId="8584" xr:uid="{4659F252-9BDB-44BF-8D26-7BD8FB6DCEEF}"/>
    <cellStyle name="Vírgula 7 2 5 3 2" xfId="17637" xr:uid="{ABC82FB0-024C-4B8A-A8AD-B13BFC40D1FD}"/>
    <cellStyle name="Vírgula 7 2 5 4" xfId="11605" xr:uid="{97CA14AE-02E5-42C7-98A0-594742A74E11}"/>
    <cellStyle name="Vírgula 7 2 6" xfId="3561" xr:uid="{F242800B-864A-4B54-BD5B-624B003ED710}"/>
    <cellStyle name="Vírgula 7 2 6 2" xfId="12614" xr:uid="{D70BC297-70E6-4E10-BA27-6EEFD33459FD}"/>
    <cellStyle name="Vírgula 7 2 7" xfId="6575" xr:uid="{9F4AB267-2C25-43EC-927E-E39D8803E31C}"/>
    <cellStyle name="Vírgula 7 2 7 2" xfId="15628" xr:uid="{CFD0E966-D2FE-4EE9-B1F1-F95B585DD01A}"/>
    <cellStyle name="Vírgula 7 2 8" xfId="9595" xr:uid="{26EA2137-5A7E-432A-AAC4-1071506DD752}"/>
    <cellStyle name="Vírgula 7 3" xfId="1238" xr:uid="{6B5C715B-474B-43B9-A939-C988D9CD55AB}"/>
    <cellStyle name="Vírgula 7 3 2" xfId="2242" xr:uid="{42B53D32-68F2-4854-B0CA-C28F03450F32}"/>
    <cellStyle name="Vírgula 7 3 2 2" xfId="5321" xr:uid="{62E6FEB1-D228-41DD-ABE4-2CDA6781C56B}"/>
    <cellStyle name="Vírgula 7 3 2 2 2" xfId="14374" xr:uid="{CC37387C-C25A-4318-869F-89B90944C70A}"/>
    <cellStyle name="Vírgula 7 3 2 3" xfId="8335" xr:uid="{4AAA86A6-D568-4F3C-A220-4AD5A365F0BD}"/>
    <cellStyle name="Vírgula 7 3 2 3 2" xfId="17388" xr:uid="{4B3B3485-3038-4D15-8576-6C24F72CA411}"/>
    <cellStyle name="Vírgula 7 3 2 4" xfId="11356" xr:uid="{1282B994-39F5-42E5-9714-28A6A195EAE7}"/>
    <cellStyle name="Vírgula 7 3 3" xfId="3246" xr:uid="{D64C40F5-FB25-44B0-B818-1022FB1FD9A9}"/>
    <cellStyle name="Vírgula 7 3 3 2" xfId="6325" xr:uid="{497127F7-DAC0-4D26-8A3D-FB59A3810338}"/>
    <cellStyle name="Vírgula 7 3 3 2 2" xfId="15378" xr:uid="{7C533CEE-DD2F-4E19-AE18-A043EE8553E1}"/>
    <cellStyle name="Vírgula 7 3 3 3" xfId="9339" xr:uid="{D32C39BD-4ADB-45B4-A393-EB91791753C6}"/>
    <cellStyle name="Vírgula 7 3 3 3 2" xfId="18392" xr:uid="{D993CE8B-5BD8-4830-8DE9-B3001650B5A1}"/>
    <cellStyle name="Vírgula 7 3 3 4" xfId="12360" xr:uid="{48B4BDCF-6CEA-4521-A93B-17C07DB71497}"/>
    <cellStyle name="Vírgula 7 3 4" xfId="4317" xr:uid="{F51A0784-01CC-409D-B75D-6D2A4404207F}"/>
    <cellStyle name="Vírgula 7 3 4 2" xfId="13370" xr:uid="{02A7DECD-DE51-49F6-95CA-82AA9F9C5891}"/>
    <cellStyle name="Vírgula 7 3 5" xfId="7331" xr:uid="{BDAD2787-1995-4824-916F-EBB9CE246C98}"/>
    <cellStyle name="Vírgula 7 3 5 2" xfId="16384" xr:uid="{7DF5E8B4-0C62-4EA5-A178-C7AAFD19DD85}"/>
    <cellStyle name="Vírgula 7 3 6" xfId="10352" xr:uid="{70F3FF0A-5DF3-4026-A6D0-92BD48863952}"/>
    <cellStyle name="Vírgula 7 4" xfId="1239" xr:uid="{F1C9B787-3239-467C-8AD3-098CC521A616}"/>
    <cellStyle name="Vírgula 7 4 2" xfId="2243" xr:uid="{18C28D9F-144E-40AF-8FD6-36AC2A1E8859}"/>
    <cellStyle name="Vírgula 7 4 2 2" xfId="5322" xr:uid="{D9075838-CE50-4150-999D-77790F22F5C2}"/>
    <cellStyle name="Vírgula 7 4 2 2 2" xfId="14375" xr:uid="{13DA3E56-7C59-4E8B-8CDC-48183B2466CC}"/>
    <cellStyle name="Vírgula 7 4 2 3" xfId="8336" xr:uid="{00A1A15D-58EA-47B2-BECD-F4AC437786C8}"/>
    <cellStyle name="Vírgula 7 4 2 3 2" xfId="17389" xr:uid="{F86246BA-2FE5-43F3-9FF4-33F9942828A9}"/>
    <cellStyle name="Vírgula 7 4 2 4" xfId="11357" xr:uid="{0AD83FD1-E42E-4F50-B735-DDCC2FB86D7A}"/>
    <cellStyle name="Vírgula 7 4 3" xfId="3247" xr:uid="{C1757B03-97AD-4AD2-BD13-E606AE3F44F2}"/>
    <cellStyle name="Vírgula 7 4 3 2" xfId="6326" xr:uid="{42A269D4-C176-4320-888F-D8D56B1D6FEF}"/>
    <cellStyle name="Vírgula 7 4 3 2 2" xfId="15379" xr:uid="{56D297D0-3E46-4276-8429-78EEA262BAB5}"/>
    <cellStyle name="Vírgula 7 4 3 3" xfId="9340" xr:uid="{30E006E2-727B-41F9-95B5-A50C93E2238C}"/>
    <cellStyle name="Vírgula 7 4 3 3 2" xfId="18393" xr:uid="{BC6C70B2-1B73-4123-A15D-7C624A28B167}"/>
    <cellStyle name="Vírgula 7 4 3 4" xfId="12361" xr:uid="{74FB9780-6198-4CB9-A33D-6F7213B1EEC4}"/>
    <cellStyle name="Vírgula 7 4 4" xfId="4318" xr:uid="{722F49C5-6F84-486A-895E-F599AB798EDB}"/>
    <cellStyle name="Vírgula 7 4 4 2" xfId="13371" xr:uid="{11A69998-BDA2-4460-85B1-C6F2B4EFD511}"/>
    <cellStyle name="Vírgula 7 4 5" xfId="7332" xr:uid="{C6B14B9A-31E5-4DFE-8A12-B49DCBC1A4A7}"/>
    <cellStyle name="Vírgula 7 4 5 2" xfId="16385" xr:uid="{9ED7C8CC-DAA7-4324-9B6F-AF2E16BAA36E}"/>
    <cellStyle name="Vírgula 7 4 6" xfId="10353" xr:uid="{2D81B203-E456-41B2-9C0C-280E144F7044}"/>
    <cellStyle name="Vírgula 7 5" xfId="1316" xr:uid="{8549DFED-7495-4E4C-823F-FF627065B55A}"/>
    <cellStyle name="Vírgula 7 5 2" xfId="4395" xr:uid="{FCE5E6F8-35DE-48DA-B291-CD5584B51751}"/>
    <cellStyle name="Vírgula 7 5 2 2" xfId="13448" xr:uid="{EA2753DB-61D5-43B6-A464-D664C0B89523}"/>
    <cellStyle name="Vírgula 7 5 3" xfId="7409" xr:uid="{4D612C05-1C2D-4805-B7FD-DCFD31AE1D0F}"/>
    <cellStyle name="Vírgula 7 5 3 2" xfId="16462" xr:uid="{72CED638-DC06-4043-A2BF-77E99BD94AEC}"/>
    <cellStyle name="Vírgula 7 5 4" xfId="10430" xr:uid="{2C761372-0B85-4BFC-A14B-B71E3CDC8E66}"/>
    <cellStyle name="Vírgula 7 6" xfId="2320" xr:uid="{7641DDBA-FE35-44DB-8572-68192792CE57}"/>
    <cellStyle name="Vírgula 7 6 2" xfId="5399" xr:uid="{BD20C5EC-7E78-4C63-9340-EFE1DED2BB7E}"/>
    <cellStyle name="Vírgula 7 6 2 2" xfId="14452" xr:uid="{889FA0D7-D8CE-4DC9-B375-EFDE3E043A71}"/>
    <cellStyle name="Vírgula 7 6 3" xfId="8413" xr:uid="{BFEBA8B7-1182-4031-A027-8363FB4509E9}"/>
    <cellStyle name="Vírgula 7 6 3 2" xfId="17466" xr:uid="{02F53B98-B636-4B78-BB5C-B10FA7C0B3EE}"/>
    <cellStyle name="Vírgula 7 6 4" xfId="11434" xr:uid="{52C7517B-AF51-430F-AA14-816449B18045}"/>
    <cellStyle name="Vírgula 7 7" xfId="3389" xr:uid="{2F29F27E-ACEB-4789-847D-920FD93D602B}"/>
    <cellStyle name="Vírgula 7 7 2" xfId="12442" xr:uid="{2BCFFE66-A50E-4DB8-A7D6-EFBB3E957FA4}"/>
    <cellStyle name="Vírgula 7 8" xfId="6403" xr:uid="{E92CFD98-8347-4371-A4F2-85796EC99738}"/>
    <cellStyle name="Vírgula 7 8 2" xfId="15456" xr:uid="{DE79A2D7-0356-4CB3-9702-E2CD0BD65578}"/>
    <cellStyle name="Vírgula 7 9" xfId="9423" xr:uid="{6959604A-DFC3-4E9E-B3E9-335A44263BD0}"/>
    <cellStyle name="Vírgula 8" xfId="386" xr:uid="{C6E1D58C-7CC0-45A9-B50F-D5BE22A1A94B}"/>
    <cellStyle name="Vírgula 8 2" xfId="570" xr:uid="{B4672CB0-A66B-4FF7-AAE1-B373E4F3258C}"/>
    <cellStyle name="Vírgula 8 2 2" xfId="1240" xr:uid="{AA15F93E-6DDE-478F-AC98-25DC00F80433}"/>
    <cellStyle name="Vírgula 8 2 2 2" xfId="2244" xr:uid="{7B944BC7-39C7-4C90-BDAB-8F776F212024}"/>
    <cellStyle name="Vírgula 8 2 2 2 2" xfId="5323" xr:uid="{856A53AA-4C85-4709-8DAC-D7B36117E4F0}"/>
    <cellStyle name="Vírgula 8 2 2 2 2 2" xfId="14376" xr:uid="{90102D19-929E-4D3C-B322-A534B5C249F2}"/>
    <cellStyle name="Vírgula 8 2 2 2 3" xfId="8337" xr:uid="{52FD98DE-20EA-4A01-A626-7987BB44CACF}"/>
    <cellStyle name="Vírgula 8 2 2 2 3 2" xfId="17390" xr:uid="{3D32C457-61B5-45BF-8E3D-64EFE4EEA9F8}"/>
    <cellStyle name="Vírgula 8 2 2 2 4" xfId="11358" xr:uid="{7F4BD932-037D-4ED1-80AF-0715224F7398}"/>
    <cellStyle name="Vírgula 8 2 2 3" xfId="3248" xr:uid="{B0FF2C79-083C-4A49-9FA1-6536ADA35FFE}"/>
    <cellStyle name="Vírgula 8 2 2 3 2" xfId="6327" xr:uid="{327F552F-479A-4ED2-8AB2-9ECEAE8B4D15}"/>
    <cellStyle name="Vírgula 8 2 2 3 2 2" xfId="15380" xr:uid="{BDD023E1-C733-406F-BF16-6943738B3525}"/>
    <cellStyle name="Vírgula 8 2 2 3 3" xfId="9341" xr:uid="{788EA345-DD39-4F50-97E7-F3FF982600A9}"/>
    <cellStyle name="Vírgula 8 2 2 3 3 2" xfId="18394" xr:uid="{69BE76CC-DD25-4262-8697-0523E801EED2}"/>
    <cellStyle name="Vírgula 8 2 2 3 4" xfId="12362" xr:uid="{E570D8E2-BE44-4231-99F8-0BC5DAB8AC52}"/>
    <cellStyle name="Vírgula 8 2 2 4" xfId="4319" xr:uid="{224161EF-4A19-4F2C-809A-5184B6FEEF22}"/>
    <cellStyle name="Vírgula 8 2 2 4 2" xfId="13372" xr:uid="{2EDCA17A-C53E-4B1E-8CE8-5D5425BE0AD6}"/>
    <cellStyle name="Vírgula 8 2 2 5" xfId="7333" xr:uid="{EE2BD342-0B8D-4609-A3D6-02BDE2EDA757}"/>
    <cellStyle name="Vírgula 8 2 2 5 2" xfId="16386" xr:uid="{502DADA6-9090-4DEF-A408-5EF75E939AE9}"/>
    <cellStyle name="Vírgula 8 2 2 6" xfId="10354" xr:uid="{BEDE0B9D-5C7F-4B42-8FED-214BAE04C9F1}"/>
    <cellStyle name="Vírgula 8 2 3" xfId="1241" xr:uid="{045CBBDC-400E-4817-A040-423D33EFF9EE}"/>
    <cellStyle name="Vírgula 8 2 3 2" xfId="2245" xr:uid="{92AA9C8A-F9D2-49B7-AF04-C38E5FB1C1B3}"/>
    <cellStyle name="Vírgula 8 2 3 2 2" xfId="5324" xr:uid="{FB71FD5A-EFCC-43B9-9D17-F51D168ACE42}"/>
    <cellStyle name="Vírgula 8 2 3 2 2 2" xfId="14377" xr:uid="{3FC38C4B-EAC7-41C8-857F-EFEB65371C62}"/>
    <cellStyle name="Vírgula 8 2 3 2 3" xfId="8338" xr:uid="{05EB721A-91A7-4F2C-A2DF-8B95E85A5C24}"/>
    <cellStyle name="Vírgula 8 2 3 2 3 2" xfId="17391" xr:uid="{E09FA323-998D-4599-95E7-F0039D64CA4C}"/>
    <cellStyle name="Vírgula 8 2 3 2 4" xfId="11359" xr:uid="{0CC55311-8473-4F92-8AB3-494341713277}"/>
    <cellStyle name="Vírgula 8 2 3 3" xfId="3249" xr:uid="{1A1A90BE-1C3B-46DC-820E-8C10A739FF8C}"/>
    <cellStyle name="Vírgula 8 2 3 3 2" xfId="6328" xr:uid="{58C9AE4D-FC09-4B64-9C24-D9386AB58698}"/>
    <cellStyle name="Vírgula 8 2 3 3 2 2" xfId="15381" xr:uid="{09E23505-66BA-42CA-8230-47DDC7FE77BC}"/>
    <cellStyle name="Vírgula 8 2 3 3 3" xfId="9342" xr:uid="{EBC90B70-3586-4F89-9C29-81C828FE1959}"/>
    <cellStyle name="Vírgula 8 2 3 3 3 2" xfId="18395" xr:uid="{7589E2BC-73B8-4BF5-A455-840D8A079714}"/>
    <cellStyle name="Vírgula 8 2 3 3 4" xfId="12363" xr:uid="{3295037D-A9DB-4163-ABEA-48FF0700A9ED}"/>
    <cellStyle name="Vírgula 8 2 3 4" xfId="4320" xr:uid="{D0C7C9FF-B67C-411D-B96E-C1269E9D3A09}"/>
    <cellStyle name="Vírgula 8 2 3 4 2" xfId="13373" xr:uid="{38F09E80-20E4-43CB-8961-59149F111BFC}"/>
    <cellStyle name="Vírgula 8 2 3 5" xfId="7334" xr:uid="{87D3B1AA-FB58-4784-8AA1-B15B20ADEE94}"/>
    <cellStyle name="Vírgula 8 2 3 5 2" xfId="16387" xr:uid="{5E91E906-DEB7-4D97-A719-0C0477450796}"/>
    <cellStyle name="Vírgula 8 2 3 6" xfId="10355" xr:uid="{928B9CA9-7D35-4063-B02C-860C0F6A9BDF}"/>
    <cellStyle name="Vírgula 8 2 4" xfId="1576" xr:uid="{DF4BB662-D967-4E30-B8FA-7895F8E02CF4}"/>
    <cellStyle name="Vírgula 8 2 4 2" xfId="4655" xr:uid="{444FD251-06FB-4497-AE38-43CF19F0B3B7}"/>
    <cellStyle name="Vírgula 8 2 4 2 2" xfId="13708" xr:uid="{F839EC9C-D3B5-48AE-A282-157F052D93FE}"/>
    <cellStyle name="Vírgula 8 2 4 3" xfId="7669" xr:uid="{DAA8F697-49A0-45F2-A33A-D275AA98EB4A}"/>
    <cellStyle name="Vírgula 8 2 4 3 2" xfId="16722" xr:uid="{4F9B5A14-18B6-4C55-8AE2-F31B05B075A3}"/>
    <cellStyle name="Vírgula 8 2 4 4" xfId="10690" xr:uid="{CD70614B-3EC4-4160-87E6-4AAA2671A203}"/>
    <cellStyle name="Vírgula 8 2 5" xfId="2580" xr:uid="{0F8B3FD4-2556-4C74-BA0A-2B3B1B614086}"/>
    <cellStyle name="Vírgula 8 2 5 2" xfId="5659" xr:uid="{5A04A298-8099-4558-96B9-CB3DB94E340C}"/>
    <cellStyle name="Vírgula 8 2 5 2 2" xfId="14712" xr:uid="{D436DDB1-3C7B-46DE-9422-198DFE7C3DBC}"/>
    <cellStyle name="Vírgula 8 2 5 3" xfId="8673" xr:uid="{EAB9A294-FC8A-454F-B43A-A299D17A04BC}"/>
    <cellStyle name="Vírgula 8 2 5 3 2" xfId="17726" xr:uid="{3A92945A-3A16-4043-9BDE-1561A7008202}"/>
    <cellStyle name="Vírgula 8 2 5 4" xfId="11694" xr:uid="{D078F00B-94E5-44C7-962B-BD877D79D6C0}"/>
    <cellStyle name="Vírgula 8 2 6" xfId="3651" xr:uid="{D73C56C6-D684-457D-BEF6-803F58B1DA45}"/>
    <cellStyle name="Vírgula 8 2 6 2" xfId="12704" xr:uid="{19B5DB63-1C1C-4B7A-A8AB-1A3E03C7BAA9}"/>
    <cellStyle name="Vírgula 8 2 7" xfId="6665" xr:uid="{E300CC2E-D6A2-493D-948D-5D664C960E43}"/>
    <cellStyle name="Vírgula 8 2 7 2" xfId="15718" xr:uid="{D8B4023B-2939-4085-83D3-D3774BB09B87}"/>
    <cellStyle name="Vírgula 8 2 8" xfId="9685" xr:uid="{AFB7FCEE-4A40-47F8-9DCD-6911C61375AD}"/>
    <cellStyle name="Vírgula 8 3" xfId="1242" xr:uid="{9897EAC6-39AD-4430-8201-B6D629EFFA90}"/>
    <cellStyle name="Vírgula 8 3 2" xfId="2246" xr:uid="{991BE810-9D7E-47EE-A64D-EC6F419DF461}"/>
    <cellStyle name="Vírgula 8 3 2 2" xfId="5325" xr:uid="{2AFE3FBF-C079-4D2D-B085-2C2D52596E1A}"/>
    <cellStyle name="Vírgula 8 3 2 2 2" xfId="14378" xr:uid="{CF337AB1-952D-4AAD-8D4C-75B2E45DED5C}"/>
    <cellStyle name="Vírgula 8 3 2 3" xfId="8339" xr:uid="{DDFBDE9E-9575-4493-8DB2-F115E203C07C}"/>
    <cellStyle name="Vírgula 8 3 2 3 2" xfId="17392" xr:uid="{0647A47C-1A77-4556-BE3C-58CB9D0A1BA5}"/>
    <cellStyle name="Vírgula 8 3 2 4" xfId="11360" xr:uid="{CB28057A-D5F6-4C41-9FFF-916F6E0E3D39}"/>
    <cellStyle name="Vírgula 8 3 3" xfId="3250" xr:uid="{99DF1C91-C2F2-4878-9206-67C28DE2447D}"/>
    <cellStyle name="Vírgula 8 3 3 2" xfId="6329" xr:uid="{58D3DBF1-2274-4CE5-A5E2-8D37E61DC872}"/>
    <cellStyle name="Vírgula 8 3 3 2 2" xfId="15382" xr:uid="{8EB0C4E2-7AE6-4115-8378-7EE79B889AA6}"/>
    <cellStyle name="Vírgula 8 3 3 3" xfId="9343" xr:uid="{540F06B0-C72E-49E4-AA54-D72622C1CB13}"/>
    <cellStyle name="Vírgula 8 3 3 3 2" xfId="18396" xr:uid="{F8D3C6AD-29EC-419B-A81E-2CC31A8B83EE}"/>
    <cellStyle name="Vírgula 8 3 3 4" xfId="12364" xr:uid="{C7ABAD80-4777-4E2E-9DA0-7CF1F6937B4E}"/>
    <cellStyle name="Vírgula 8 3 4" xfId="4321" xr:uid="{D38DB90E-35F6-4EF1-B646-5CD94B42A0F9}"/>
    <cellStyle name="Vírgula 8 3 4 2" xfId="13374" xr:uid="{DA1D83ED-C618-40C9-A94E-831D1E9EBE65}"/>
    <cellStyle name="Vírgula 8 3 5" xfId="7335" xr:uid="{A1C7D520-030A-41E8-AC5D-B313C4D14987}"/>
    <cellStyle name="Vírgula 8 3 5 2" xfId="16388" xr:uid="{BF22717C-33DC-4BA3-86A5-7A6AFA69FD4E}"/>
    <cellStyle name="Vírgula 8 3 6" xfId="10356" xr:uid="{DDDF40A3-6B95-4A4B-B756-1DD41EE61F03}"/>
    <cellStyle name="Vírgula 8 4" xfId="1243" xr:uid="{97247681-40DE-490B-B9E7-791AB1498631}"/>
    <cellStyle name="Vírgula 8 4 2" xfId="2247" xr:uid="{1CED10B7-AB77-4C17-B6A9-195DACF867CC}"/>
    <cellStyle name="Vírgula 8 4 2 2" xfId="5326" xr:uid="{AA26EECA-9525-4CD7-8C17-E751770857D8}"/>
    <cellStyle name="Vírgula 8 4 2 2 2" xfId="14379" xr:uid="{F1B086AA-B98B-46EC-BE67-6519FB8929CB}"/>
    <cellStyle name="Vírgula 8 4 2 3" xfId="8340" xr:uid="{AC240FDF-DB29-4F8F-9B51-39EA7060AB8A}"/>
    <cellStyle name="Vírgula 8 4 2 3 2" xfId="17393" xr:uid="{F96D901A-CF07-4C69-9596-2D33BD7D0245}"/>
    <cellStyle name="Vírgula 8 4 2 4" xfId="11361" xr:uid="{3EA2639B-D669-43C1-9C35-51CDD6B859A9}"/>
    <cellStyle name="Vírgula 8 4 3" xfId="3251" xr:uid="{87D75EB6-0C72-44F4-B321-253FFB8687D5}"/>
    <cellStyle name="Vírgula 8 4 3 2" xfId="6330" xr:uid="{76D7A0A3-FB0B-4FD0-88C9-77B89278FB5C}"/>
    <cellStyle name="Vírgula 8 4 3 2 2" xfId="15383" xr:uid="{9945035B-A9A2-40B1-BF06-2BAAC36583EF}"/>
    <cellStyle name="Vírgula 8 4 3 3" xfId="9344" xr:uid="{F3DEFBAB-7EF7-4A91-850D-43A46C5AB282}"/>
    <cellStyle name="Vírgula 8 4 3 3 2" xfId="18397" xr:uid="{EDE91DDA-C8C7-4062-A5DF-7F9F65C0B0AE}"/>
    <cellStyle name="Vírgula 8 4 3 4" xfId="12365" xr:uid="{2F6CCC42-600C-44FC-8B70-6F9CE1A65CCE}"/>
    <cellStyle name="Vírgula 8 4 4" xfId="4322" xr:uid="{F3CB18E5-7590-45C4-BA56-CA31DE6A3782}"/>
    <cellStyle name="Vírgula 8 4 4 2" xfId="13375" xr:uid="{3951E4A8-B8F6-4CCE-B2CB-EA5A73DFE5C3}"/>
    <cellStyle name="Vírgula 8 4 5" xfId="7336" xr:uid="{B1FA4417-DA2D-4F50-9D45-A8B8018AB448}"/>
    <cellStyle name="Vírgula 8 4 5 2" xfId="16389" xr:uid="{B60B82A0-2C85-44D3-A040-696EA792EDCD}"/>
    <cellStyle name="Vírgula 8 4 6" xfId="10357" xr:uid="{27DD1FF0-BF22-48BB-B525-A943B8B07FF4}"/>
    <cellStyle name="Vírgula 8 5" xfId="1405" xr:uid="{48E71A47-2A01-4BCA-A8DC-440995FE9754}"/>
    <cellStyle name="Vírgula 8 5 2" xfId="4484" xr:uid="{4962BC4C-57CE-4603-8233-1B2E8BDE411B}"/>
    <cellStyle name="Vírgula 8 5 2 2" xfId="13537" xr:uid="{13C48DD0-B816-43A3-BC0B-B15D3DB64609}"/>
    <cellStyle name="Vírgula 8 5 3" xfId="7498" xr:uid="{CCC475FA-83E7-48FE-A062-4D35F66F8FAD}"/>
    <cellStyle name="Vírgula 8 5 3 2" xfId="16551" xr:uid="{B04CDA5A-6B7B-42C9-B83D-13C1C66D9AF3}"/>
    <cellStyle name="Vírgula 8 5 4" xfId="10519" xr:uid="{FD1D7CA5-8C7C-4989-9FE0-DE79F8F85560}"/>
    <cellStyle name="Vírgula 8 6" xfId="2409" xr:uid="{0B73B909-EE19-4035-AD0C-3BC0F7BAD3F3}"/>
    <cellStyle name="Vírgula 8 6 2" xfId="5488" xr:uid="{8754ADC8-4FFE-47E5-BE28-C1D275B91A04}"/>
    <cellStyle name="Vírgula 8 6 2 2" xfId="14541" xr:uid="{FA6B7A33-B0AE-4589-BE4A-D2E44CA7DAF2}"/>
    <cellStyle name="Vírgula 8 6 3" xfId="8502" xr:uid="{DCE47AB7-0857-4F80-ADB4-293D9A4D5999}"/>
    <cellStyle name="Vírgula 8 6 3 2" xfId="17555" xr:uid="{A4E730AA-59CA-41F5-AAB5-AA024907103C}"/>
    <cellStyle name="Vírgula 8 6 4" xfId="11523" xr:uid="{CEA145D9-F15F-4F13-9A47-CC9EC71565CB}"/>
    <cellStyle name="Vírgula 8 7" xfId="3479" xr:uid="{2C0EA825-2E97-4836-B3F4-78D352488A76}"/>
    <cellStyle name="Vírgula 8 7 2" xfId="12532" xr:uid="{09060D09-F8E8-4D51-B5E5-1E97974F8DB3}"/>
    <cellStyle name="Vírgula 8 8" xfId="6493" xr:uid="{0BA91DFB-AA75-41C5-BB64-887767D701BE}"/>
    <cellStyle name="Vírgula 8 8 2" xfId="15546" xr:uid="{671301A1-EF14-4794-9ED3-CE53C08F86FE}"/>
    <cellStyle name="Vírgula 8 9" xfId="9513" xr:uid="{B3F13385-1AE0-403B-9740-0055CB656F5C}"/>
    <cellStyle name="Vírgula 9" xfId="575" xr:uid="{5C55BBBE-FCE4-48FB-A333-031B95E209A5}"/>
    <cellStyle name="Vírgula 9 2" xfId="1244" xr:uid="{B1FE9CC8-A430-4160-B6A0-81B8F065B245}"/>
    <cellStyle name="Vírgula 9 2 2" xfId="2248" xr:uid="{9E5BEEF5-493E-4557-8C37-E8B952F3F401}"/>
    <cellStyle name="Vírgula 9 2 2 2" xfId="5327" xr:uid="{FEF7DD16-A6BE-4ACB-BD26-1626B9DEAE37}"/>
    <cellStyle name="Vírgula 9 2 2 2 2" xfId="14380" xr:uid="{8A2E2B35-E95D-4E3A-B5A8-844DD5DF4FB0}"/>
    <cellStyle name="Vírgula 9 2 2 3" xfId="8341" xr:uid="{4DA0FEF3-9568-46B1-8F86-59747F87E298}"/>
    <cellStyle name="Vírgula 9 2 2 3 2" xfId="17394" xr:uid="{01AE71AE-0DAC-4E04-820C-601DC9C49F98}"/>
    <cellStyle name="Vírgula 9 2 2 4" xfId="11362" xr:uid="{A8E09D35-4834-4823-8256-E5AC6940C564}"/>
    <cellStyle name="Vírgula 9 2 3" xfId="3252" xr:uid="{2F7DC693-CCDC-4217-9748-3ED21876861C}"/>
    <cellStyle name="Vírgula 9 2 3 2" xfId="6331" xr:uid="{08B05352-90E9-4C9C-9329-DEFBBC7BF8C6}"/>
    <cellStyle name="Vírgula 9 2 3 2 2" xfId="15384" xr:uid="{46CFB049-BD5D-4022-AE05-B5AA5E1FE551}"/>
    <cellStyle name="Vírgula 9 2 3 3" xfId="9345" xr:uid="{89B5E5E5-6854-4735-87A3-E83CC6259359}"/>
    <cellStyle name="Vírgula 9 2 3 3 2" xfId="18398" xr:uid="{2324BFED-ED08-44B5-A927-A47B9DA9BAEE}"/>
    <cellStyle name="Vírgula 9 2 3 4" xfId="12366" xr:uid="{1B60912C-A5AB-4EEF-9D88-BDEE49DE608F}"/>
    <cellStyle name="Vírgula 9 2 4" xfId="4323" xr:uid="{E9FA2472-F6F8-4837-AA6D-A3CD0E5BA1B0}"/>
    <cellStyle name="Vírgula 9 2 4 2" xfId="13376" xr:uid="{60FD3644-5F69-4077-989B-4F42018F7F6E}"/>
    <cellStyle name="Vírgula 9 2 5" xfId="7337" xr:uid="{9E58B9FF-9D93-4803-8A8C-8F398FBB5AD0}"/>
    <cellStyle name="Vírgula 9 2 5 2" xfId="16390" xr:uid="{DB8DCE63-C95A-4C7C-B832-4F3858C9C404}"/>
    <cellStyle name="Vírgula 9 2 6" xfId="10358" xr:uid="{E6AD51FB-2505-4B1A-8527-D7D1E872488D}"/>
    <cellStyle name="Vírgula 9 3" xfId="1579" xr:uid="{F8F91CA9-722E-450D-A176-BA126113E6E5}"/>
    <cellStyle name="Vírgula 9 3 2" xfId="4658" xr:uid="{37750F91-D5D7-45C3-AA41-2CDA60DDF031}"/>
    <cellStyle name="Vírgula 9 3 2 2" xfId="13711" xr:uid="{6EC8994E-7FA6-49C2-821A-699801FC955D}"/>
    <cellStyle name="Vírgula 9 3 3" xfId="7672" xr:uid="{4A6092FB-AF45-4014-BC53-04DFFC925A33}"/>
    <cellStyle name="Vírgula 9 3 3 2" xfId="16725" xr:uid="{5F4F7D49-68DE-4F19-907C-B40DA296BE79}"/>
    <cellStyle name="Vírgula 9 3 4" xfId="10693" xr:uid="{66D108FA-9000-4D14-911C-5A306311AE34}"/>
    <cellStyle name="Vírgula 9 4" xfId="2583" xr:uid="{EEF32E41-7188-463B-AEC9-4CA85E328FA6}"/>
    <cellStyle name="Vírgula 9 4 2" xfId="5662" xr:uid="{B95F9464-886A-485E-87C4-19698173475B}"/>
    <cellStyle name="Vírgula 9 4 2 2" xfId="14715" xr:uid="{BEAE2EC2-444F-4EDB-94FE-FAF77B12B02B}"/>
    <cellStyle name="Vírgula 9 4 3" xfId="8676" xr:uid="{FF018065-5CBF-4E00-8E62-078C7CDACF84}"/>
    <cellStyle name="Vírgula 9 4 3 2" xfId="17729" xr:uid="{04767FB3-D938-4E31-8E22-97B8A49BF471}"/>
    <cellStyle name="Vírgula 9 4 4" xfId="11697" xr:uid="{F3275F53-9D09-411E-9874-3ABD8E95004D}"/>
    <cellStyle name="Vírgula 9 5" xfId="3654" xr:uid="{7A43BCA0-BF18-4C86-B9A4-974D699CCD4C}"/>
    <cellStyle name="Vírgula 9 5 2" xfId="12707" xr:uid="{24255711-182B-4A2F-B2E3-45417986C022}"/>
    <cellStyle name="Vírgula 9 6" xfId="6668" xr:uid="{4FAE131A-A53E-4C74-9927-6D0447781048}"/>
    <cellStyle name="Vírgula 9 6 2" xfId="15721" xr:uid="{CC5FBB71-E467-4262-ADFF-B337AF701D07}"/>
    <cellStyle name="Vírgula 9 7" xfId="9689" xr:uid="{27F0D846-F383-4201-91F2-AF32320431A6}"/>
    <cellStyle name="Warning Text" xfId="18" builtinId="11" customBuiltin="1"/>
    <cellStyle name="Warning Text 2" xfId="3297" xr:uid="{1FB116AF-904F-4347-B59A-3A3A8D7510BF}"/>
  </cellStyles>
  <dxfs count="0"/>
  <tableStyles count="1" defaultTableStyle="TableStyleMedium2" defaultPivotStyle="PivotStyleLight16">
    <tableStyle name="Invisible" pivot="0" table="0" count="0" xr9:uid="{2EBD3621-3F4C-47DC-944A-25274D708803}"/>
  </tableStyles>
  <colors>
    <mruColors>
      <color rgb="FF0000FF"/>
      <color rgb="FFFF5246"/>
      <color rgb="FF4B4B4B"/>
      <color rgb="FFEDE9E5"/>
      <color rgb="FF181818"/>
      <color rgb="FFF3EADF"/>
      <color rgb="FFFFFFF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68</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69:$B$88</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C$69:$C$88</c:f>
              <c:numCache>
                <c:formatCode>#,##0.0;\(#,##0.0\);"-";</c:formatCode>
                <c:ptCount val="20"/>
                <c:pt idx="0">
                  <c:v>2915.6563427832857</c:v>
                </c:pt>
                <c:pt idx="1">
                  <c:v>1522.4287720693414</c:v>
                </c:pt>
                <c:pt idx="2">
                  <c:v>604.23709341672372</c:v>
                </c:pt>
                <c:pt idx="3">
                  <c:v>676.68715558640997</c:v>
                </c:pt>
                <c:pt idx="4">
                  <c:v>694.82537014388527</c:v>
                </c:pt>
                <c:pt idx="5">
                  <c:v>720.62172684955988</c:v>
                </c:pt>
                <c:pt idx="6">
                  <c:v>335.5394170570994</c:v>
                </c:pt>
                <c:pt idx="7">
                  <c:v>322.95931910529771</c:v>
                </c:pt>
                <c:pt idx="8">
                  <c:v>338.53469966815396</c:v>
                </c:pt>
                <c:pt idx="9">
                  <c:v>307.6764264728543</c:v>
                </c:pt>
                <c:pt idx="10">
                  <c:v>192.5232926524682</c:v>
                </c:pt>
                <c:pt idx="11">
                  <c:v>121.19767068717779</c:v>
                </c:pt>
                <c:pt idx="12">
                  <c:v>120.78366832994269</c:v>
                </c:pt>
                <c:pt idx="13">
                  <c:v>122.87164308538222</c:v>
                </c:pt>
                <c:pt idx="14">
                  <c:v>107.10033946358212</c:v>
                </c:pt>
                <c:pt idx="15">
                  <c:v>63.245494367856509</c:v>
                </c:pt>
                <c:pt idx="16">
                  <c:v>63.300475532622464</c:v>
                </c:pt>
                <c:pt idx="17">
                  <c:v>65.109618037262948</c:v>
                </c:pt>
                <c:pt idx="18">
                  <c:v>34.372398142086958</c:v>
                </c:pt>
                <c:pt idx="19">
                  <c:v>20.817641684841711</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95</c:f>
              <c:strCache>
                <c:ptCount val="1"/>
                <c:pt idx="0">
                  <c:v>Long-term Loans</c:v>
                </c:pt>
              </c:strCache>
            </c:strRef>
          </c:tx>
          <c:spPr>
            <a:solidFill>
              <a:schemeClr val="tx1"/>
            </a:solidFill>
            <a:ln>
              <a:noFill/>
            </a:ln>
            <a:effectLst/>
          </c:spPr>
          <c:invertIfNegative val="0"/>
          <c:dLbls>
            <c:dLbl>
              <c:idx val="11"/>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0-8BB0-4FF9-8971-A0FC21D141B6}"/>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D-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6:$B$115</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C$96:$C$115</c:f>
              <c:numCache>
                <c:formatCode>#,##0.0;\(#,##0.0\);"-";</c:formatCode>
                <c:ptCount val="20"/>
                <c:pt idx="0">
                  <c:v>481.71303741343445</c:v>
                </c:pt>
                <c:pt idx="1">
                  <c:v>522.42877206934145</c:v>
                </c:pt>
                <c:pt idx="2">
                  <c:v>604.23709341672372</c:v>
                </c:pt>
                <c:pt idx="3">
                  <c:v>676.68715558640997</c:v>
                </c:pt>
                <c:pt idx="4">
                  <c:v>694.82537014388527</c:v>
                </c:pt>
                <c:pt idx="5">
                  <c:v>720.62172684955988</c:v>
                </c:pt>
                <c:pt idx="6">
                  <c:v>335.5394170570994</c:v>
                </c:pt>
                <c:pt idx="7">
                  <c:v>322.95931910529771</c:v>
                </c:pt>
                <c:pt idx="8">
                  <c:v>338.53469966815396</c:v>
                </c:pt>
                <c:pt idx="9">
                  <c:v>307.6764264728543</c:v>
                </c:pt>
                <c:pt idx="10">
                  <c:v>192.5232926524682</c:v>
                </c:pt>
                <c:pt idx="11">
                  <c:v>121.19767068717779</c:v>
                </c:pt>
                <c:pt idx="12">
                  <c:v>120.78366832994269</c:v>
                </c:pt>
                <c:pt idx="13">
                  <c:v>122.87164308538222</c:v>
                </c:pt>
                <c:pt idx="14">
                  <c:v>107.10033946358212</c:v>
                </c:pt>
                <c:pt idx="15">
                  <c:v>63.245494367856509</c:v>
                </c:pt>
                <c:pt idx="16">
                  <c:v>63.300475532622464</c:v>
                </c:pt>
                <c:pt idx="17">
                  <c:v>65.109618037262948</c:v>
                </c:pt>
                <c:pt idx="18">
                  <c:v>34.372398142086958</c:v>
                </c:pt>
                <c:pt idx="19">
                  <c:v>20.817641684841711</c:v>
                </c:pt>
              </c:numCache>
            </c:numRef>
          </c:val>
          <c:extLst>
            <c:ext xmlns:c16="http://schemas.microsoft.com/office/drawing/2014/chart" uri="{C3380CC4-5D6E-409C-BE32-E72D297353CC}">
              <c16:uniqueId val="{00000001-B080-4967-BF0A-CC42343E2065}"/>
            </c:ext>
          </c:extLst>
        </c:ser>
        <c:ser>
          <c:idx val="2"/>
          <c:order val="1"/>
          <c:tx>
            <c:strRef>
              <c:f>Indebtedness!$D$95</c:f>
              <c:strCache>
                <c:ptCount val="1"/>
                <c:pt idx="0">
                  <c:v>Goodnight 1 Bridge Loan</c:v>
                </c:pt>
              </c:strCache>
            </c:strRef>
          </c:tx>
          <c:spPr>
            <a:solidFill>
              <a:schemeClr val="accent1"/>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6:$B$115</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D$96:$D$115</c:f>
              <c:numCache>
                <c:formatCode>General</c:formatCode>
                <c:ptCount val="20"/>
                <c:pt idx="0" formatCode="#,##0.0;\(#,##0.0\);&quot;-&quot;;">
                  <c:v>943.99206937366898</c:v>
                </c:pt>
              </c:numCache>
            </c:numRef>
          </c:val>
          <c:extLst>
            <c:ext xmlns:c16="http://schemas.microsoft.com/office/drawing/2014/chart" uri="{C3380CC4-5D6E-409C-BE32-E72D297353CC}">
              <c16:uniqueId val="{00000002-B080-4967-BF0A-CC42343E2065}"/>
            </c:ext>
          </c:extLst>
        </c:ser>
        <c:ser>
          <c:idx val="3"/>
          <c:order val="2"/>
          <c:tx>
            <c:strRef>
              <c:f>Indebtedness!$E$95</c:f>
              <c:strCache>
                <c:ptCount val="1"/>
                <c:pt idx="0">
                  <c:v>ODRE Bridge Loan</c:v>
                </c:pt>
              </c:strCache>
            </c:strRef>
          </c:tx>
          <c:spPr>
            <a:solidFill>
              <a:schemeClr val="accent3"/>
            </a:solidFill>
            <a:ln>
              <a:noFill/>
            </a:ln>
            <a:effectLst/>
          </c:spPr>
          <c:invertIfNegative val="0"/>
          <c:dLbls>
            <c:numFmt formatCode="#,##0" sourceLinked="0"/>
            <c:spPr>
              <a:solidFill>
                <a:schemeClr val="accent3"/>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6:$B$115</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E$96:$E$115</c:f>
              <c:numCache>
                <c:formatCode>General</c:formatCode>
                <c:ptCount val="20"/>
                <c:pt idx="0" formatCode="#,##0.0;\(#,##0.0\);&quot;-&quot;;">
                  <c:v>730.54233315618205</c:v>
                </c:pt>
              </c:numCache>
            </c:numRef>
          </c:val>
          <c:extLst>
            <c:ext xmlns:c16="http://schemas.microsoft.com/office/drawing/2014/chart" uri="{C3380CC4-5D6E-409C-BE32-E72D297353CC}">
              <c16:uniqueId val="{00000003-B080-4967-BF0A-CC42343E2065}"/>
            </c:ext>
          </c:extLst>
        </c:ser>
        <c:ser>
          <c:idx val="4"/>
          <c:order val="3"/>
          <c:tx>
            <c:strRef>
              <c:f>Indebtedness!$F$95</c:f>
              <c:strCache>
                <c:ptCount val="1"/>
                <c:pt idx="0">
                  <c:v>AS4&amp;5 Bridge Loan</c:v>
                </c:pt>
              </c:strCache>
            </c:strRef>
          </c:tx>
          <c:spPr>
            <a:solidFill>
              <a:schemeClr val="tx2"/>
            </a:solidFill>
            <a:ln>
              <a:noFill/>
            </a:ln>
            <a:effectLst/>
          </c:spPr>
          <c:invertIfNegative val="0"/>
          <c:dLbls>
            <c:numFmt formatCode="#,##0" sourceLinked="0"/>
            <c:spPr>
              <a:solidFill>
                <a:schemeClr val="tx2"/>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6:$B$115</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F$96:$F$115</c:f>
              <c:numCache>
                <c:formatCode>General</c:formatCode>
                <c:ptCount val="20"/>
                <c:pt idx="0" formatCode="#,##0.0;\(#,##0.0\);&quot;-&quot;;">
                  <c:v>759.40890284000011</c:v>
                </c:pt>
              </c:numCache>
            </c:numRef>
          </c:val>
          <c:extLst>
            <c:ext xmlns:c16="http://schemas.microsoft.com/office/drawing/2014/chart" uri="{C3380CC4-5D6E-409C-BE32-E72D297353CC}">
              <c16:uniqueId val="{00000004-B080-4967-BF0A-CC42343E2065}"/>
            </c:ext>
          </c:extLst>
        </c:ser>
        <c:ser>
          <c:idx val="0"/>
          <c:order val="4"/>
          <c:tx>
            <c:strRef>
              <c:f>Indebtedness!$G$95</c:f>
              <c:strCache>
                <c:ptCount val="1"/>
                <c:pt idx="0">
                  <c:v>Refinancing 2025¹</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96:$B$115</c:f>
              <c:numCache>
                <c:formatCode>0_ ;\-0\ </c:formatCode>
                <c:ptCount val="20"/>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numCache>
            </c:numRef>
          </c:cat>
          <c:val>
            <c:numRef>
              <c:f>Indebtedness!$G$96:$G$115</c:f>
              <c:numCache>
                <c:formatCode>#,##0.0;\(#,##0.0\);"-";</c:formatCode>
                <c:ptCount val="20"/>
                <c:pt idx="1">
                  <c:v>1000</c:v>
                </c:pt>
              </c:numCache>
            </c:numRef>
          </c:val>
          <c:extLst>
            <c:ext xmlns:c16="http://schemas.microsoft.com/office/drawing/2014/chart" uri="{C3380CC4-5D6E-409C-BE32-E72D297353CC}">
              <c16:uniqueId val="{00000011-64CD-4073-B38D-730896F0CE0C}"/>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0.0\);&quot;-&quot;;" sourceLinked="1"/>
        <c:majorTickMark val="out"/>
        <c:minorTickMark val="none"/>
        <c:tickLblPos val="nextTo"/>
        <c:crossAx val="16503463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hyperlink" Target="#Summary!A1"/></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7</xdr:col>
      <xdr:colOff>390522</xdr:colOff>
      <xdr:row>65</xdr:row>
      <xdr:rowOff>28575</xdr:rowOff>
    </xdr:from>
    <xdr:to>
      <xdr:col>16</xdr:col>
      <xdr:colOff>447674</xdr:colOff>
      <xdr:row>76</xdr:row>
      <xdr:rowOff>86875</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90522</xdr:colOff>
      <xdr:row>76</xdr:row>
      <xdr:rowOff>82550</xdr:rowOff>
    </xdr:from>
    <xdr:to>
      <xdr:col>16</xdr:col>
      <xdr:colOff>445946</xdr:colOff>
      <xdr:row>89</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350</xdr:colOff>
      <xdr:row>90</xdr:row>
      <xdr:rowOff>152400</xdr:rowOff>
    </xdr:from>
    <xdr:to>
      <xdr:col>13</xdr:col>
      <xdr:colOff>693344</xdr:colOff>
      <xdr:row>108</xdr:row>
      <xdr:rowOff>44450</xdr:rowOff>
    </xdr:to>
    <xdr:grpSp>
      <xdr:nvGrpSpPr>
        <xdr:cNvPr id="11" name="Group 10">
          <a:extLst>
            <a:ext uri="{FF2B5EF4-FFF2-40B4-BE49-F238E27FC236}">
              <a16:creationId xmlns:a16="http://schemas.microsoft.com/office/drawing/2014/main" id="{CD695D95-CF2C-7278-A8A3-E8D0E2FCA45B}"/>
            </a:ext>
          </a:extLst>
        </xdr:cNvPr>
        <xdr:cNvGrpSpPr/>
      </xdr:nvGrpSpPr>
      <xdr:grpSpPr>
        <a:xfrm>
          <a:off x="8982075" y="17268825"/>
          <a:ext cx="4735119" cy="3171825"/>
          <a:chOff x="8934450" y="16992600"/>
          <a:chExt cx="4744644" cy="3416300"/>
        </a:xfrm>
      </xdr:grpSpPr>
      <xdr:sp macro="" textlink="">
        <xdr:nvSpPr>
          <xdr:cNvPr id="7" name="TextBox 296">
            <a:extLst>
              <a:ext uri="{FF2B5EF4-FFF2-40B4-BE49-F238E27FC236}">
                <a16:creationId xmlns:a16="http://schemas.microsoft.com/office/drawing/2014/main" id="{9BF968E1-C6E6-53EE-34D1-590EBD415AF3}"/>
              </a:ext>
            </a:extLst>
          </xdr:cNvPr>
          <xdr:cNvSpPr txBox="1"/>
        </xdr:nvSpPr>
        <xdr:spPr>
          <a:xfrm>
            <a:off x="8934450" y="16992600"/>
            <a:ext cx="4744644" cy="3416300"/>
          </a:xfrm>
          <a:prstGeom prst="rect">
            <a:avLst/>
          </a:prstGeom>
          <a:noFill/>
          <a:ln w="12700" cap="flat">
            <a:solidFill>
              <a:srgbClr val="FF5245"/>
            </a:solid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72000" marR="0" indent="0" defTabSz="385762" fontAlgn="auto" latinLnBrk="0" hangingPunct="0">
              <a:spcBef>
                <a:spcPts val="0"/>
              </a:spcBef>
              <a:spcAft>
                <a:spcPts val="600"/>
              </a:spcAft>
              <a:buClrTx/>
              <a:buSzTx/>
              <a:buFontTx/>
              <a:buNone/>
              <a:tabLst/>
            </a:pPr>
            <a:r>
              <a:rPr lang="en-US" sz="900" kern="0">
                <a:solidFill>
                  <a:srgbClr val="181818"/>
                </a:solidFill>
                <a:latin typeface="Poppins" panose="00000500000000000000" pitchFamily="2" charset="0"/>
                <a:ea typeface="Prosperity" pitchFamily="50" charset="0"/>
                <a:cs typeface="Poppins" panose="00000500000000000000" pitchFamily="2" charset="0"/>
                <a:sym typeface="Gotham HTF Medium"/>
              </a:rPr>
              <a:t>The</a:t>
            </a:r>
            <a:r>
              <a:rPr lang="en-US" sz="900" kern="0">
                <a:solidFill>
                  <a:srgbClr val="000000"/>
                </a:solidFill>
                <a:latin typeface="Poppins" panose="00000500000000000000" pitchFamily="2" charset="0"/>
                <a:ea typeface="Prosperity" pitchFamily="50" charset="0"/>
                <a:cs typeface="Poppins" panose="00000500000000000000" pitchFamily="2" charset="0"/>
                <a:sym typeface="Gotham HTF Medium"/>
              </a:rPr>
              <a:t> long-term loans of Assuruá 4, Assuruá 5 and Goodnight 1 projects will naturally refinance the bridge loans that mature in the following months post new plants start generation</a:t>
            </a:r>
            <a:r>
              <a:rPr lang="en-US" sz="900" strike="sngStrike" kern="0">
                <a:solidFill>
                  <a:srgbClr val="000000"/>
                </a:solidFill>
                <a:latin typeface="Poppins" panose="00000500000000000000" pitchFamily="2" charset="0"/>
                <a:ea typeface="Prosperity" pitchFamily="50" charset="0"/>
                <a:cs typeface="Poppins" panose="00000500000000000000" pitchFamily="2" charset="0"/>
                <a:sym typeface="Gotham HTF Medium"/>
              </a:rPr>
              <a:t>:</a:t>
            </a:r>
            <a:endParaRPr kumimoji="0" lang="en-US" sz="90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Goodnight 1 Bridge Loan </a:t>
            </a:r>
            <a:r>
              <a:rPr kumimoji="0" lang="en-US" sz="900" b="1" i="0" u="sng"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paid with funding from disbursed Tax Equity</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US$ 185 mm) plus project’s Term Loan (~US$ 38 mm). Conversion took place on February 2nd, 2024.</a:t>
            </a:r>
            <a:endParaRPr lang="en-US" sz="900">
              <a:solidFill>
                <a:srgbClr val="181818"/>
              </a:solidFill>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ssuruá 4 and Assuruá 5 (OD4 + 4131 SD): already contracted </a:t>
            </a:r>
            <a:r>
              <a:rPr kumimoji="0" lang="en-US" sz="900" b="1" i="0" u="sng"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FDNE lines with R$ 224 mm </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still remaining to be disbursed plus a R$ 750 mm long term debt to be issued.</a:t>
            </a:r>
            <a:endParaRPr kumimoji="0" lang="en-US" sz="900" b="1" i="0" u="sng"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lang="en-US" sz="900">
                <a:solidFill>
                  <a:srgbClr val="181818"/>
                </a:solidFill>
                <a:latin typeface="Poppins" panose="00000500000000000000" pitchFamily="2" charset="0"/>
                <a:cs typeface="Poppins" panose="00000500000000000000" pitchFamily="2" charset="0"/>
              </a:rPr>
              <a:t>Company has </a:t>
            </a:r>
            <a:r>
              <a:rPr lang="en-US" sz="900" b="1" u="sng">
                <a:solidFill>
                  <a:srgbClr val="181818"/>
                </a:solidFill>
                <a:latin typeface="Poppins" panose="00000500000000000000" pitchFamily="2" charset="0"/>
                <a:cs typeface="Poppins" panose="00000500000000000000" pitchFamily="2" charset="0"/>
              </a:rPr>
              <a:t>several options to fund Serena US (ODRE)</a:t>
            </a:r>
            <a:r>
              <a:rPr lang="en-US" sz="900">
                <a:solidFill>
                  <a:srgbClr val="181818"/>
                </a:solidFill>
                <a:latin typeface="Poppins" panose="00000500000000000000" pitchFamily="2" charset="0"/>
                <a:cs typeface="Poppins" panose="00000500000000000000" pitchFamily="2" charset="0"/>
              </a:rPr>
              <a:t> including: (i) sell down process or other capitalization structure in US, (ii) new margin optimization transactions enabling additional margins in 2024 through energy transactions in line with DG funding, and (iii) other refinance options given space created with new EBITDA level and conclusion of high-capex cycle (Serena Geração crossed 4Q23 with a 0.8x space from covenant and Net Debt / EBITDA should continue to fall). </a:t>
            </a:r>
          </a:p>
        </xdr:txBody>
      </xdr:sp>
      <xdr:sp macro="" textlink="">
        <xdr:nvSpPr>
          <xdr:cNvPr id="8" name="Elipse 2">
            <a:extLst>
              <a:ext uri="{FF2B5EF4-FFF2-40B4-BE49-F238E27FC236}">
                <a16:creationId xmlns:a16="http://schemas.microsoft.com/office/drawing/2014/main" id="{E6E7DB9A-CD73-8D45-69BC-DC1B65A2F9AE}"/>
              </a:ext>
            </a:extLst>
          </xdr:cNvPr>
          <xdr:cNvSpPr/>
        </xdr:nvSpPr>
        <xdr:spPr>
          <a:xfrm>
            <a:off x="9024450" y="17732327"/>
            <a:ext cx="270000" cy="270001"/>
          </a:xfrm>
          <a:prstGeom prst="ellipse">
            <a:avLst/>
          </a:prstGeom>
          <a:solidFill>
            <a:srgbClr val="858585"/>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kumimoji="0" lang="pt-BR" sz="1200" b="1" i="0" u="none" strike="noStrike" cap="none" spc="0" normalizeH="0" baseline="0">
                <a:ln>
                  <a:noFill/>
                </a:ln>
                <a:effectLst/>
                <a:uFillTx/>
                <a:latin typeface="Poppins" panose="00000500000000000000" pitchFamily="2" charset="0"/>
                <a:ea typeface="Gotham HTF Medium"/>
                <a:cs typeface="Poppins" panose="00000500000000000000" pitchFamily="2" charset="0"/>
                <a:sym typeface="Gotham HTF Medium"/>
              </a:rPr>
              <a:t>1</a:t>
            </a:r>
            <a:endParaRPr kumimoji="0" lang="en-US" sz="1200" b="1" i="0" u="none" strike="noStrike" cap="none" spc="0" normalizeH="0" baseline="0">
              <a:ln>
                <a:noFill/>
              </a:ln>
              <a:effectLst/>
              <a:uFillTx/>
              <a:latin typeface="Poppins" panose="00000500000000000000" pitchFamily="2" charset="0"/>
              <a:ea typeface="Gotham HTF Medium"/>
              <a:cs typeface="Poppins" panose="00000500000000000000" pitchFamily="2" charset="0"/>
              <a:sym typeface="Gotham HTF Medium"/>
            </a:endParaRPr>
          </a:p>
        </xdr:txBody>
      </xdr:sp>
      <xdr:sp macro="" textlink="">
        <xdr:nvSpPr>
          <xdr:cNvPr id="9" name="Elipse 3">
            <a:extLst>
              <a:ext uri="{FF2B5EF4-FFF2-40B4-BE49-F238E27FC236}">
                <a16:creationId xmlns:a16="http://schemas.microsoft.com/office/drawing/2014/main" id="{7F151CEE-12BB-12EB-4F74-FF4F5D1F6409}"/>
              </a:ext>
            </a:extLst>
          </xdr:cNvPr>
          <xdr:cNvSpPr/>
        </xdr:nvSpPr>
        <xdr:spPr>
          <a:xfrm>
            <a:off x="9024450" y="18343230"/>
            <a:ext cx="270000" cy="270001"/>
          </a:xfrm>
          <a:prstGeom prst="ellipse">
            <a:avLst/>
          </a:prstGeom>
          <a:solidFill>
            <a:srgbClr val="000000"/>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lang="pt-BR" sz="1200" b="1">
                <a:solidFill>
                  <a:srgbClr val="FFFFFF"/>
                </a:solidFill>
                <a:latin typeface="Poppins" panose="00000500000000000000" pitchFamily="2" charset="0"/>
                <a:ea typeface="Gotham HTF Medium"/>
                <a:cs typeface="Poppins" panose="00000500000000000000" pitchFamily="2" charset="0"/>
                <a:sym typeface="Gotham HTF Medium"/>
              </a:rPr>
              <a:t>2</a:t>
            </a:r>
            <a:endParaRPr kumimoji="0" lang="en-US"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endParaRPr>
          </a:p>
        </xdr:txBody>
      </xdr:sp>
      <xdr:sp macro="" textlink="">
        <xdr:nvSpPr>
          <xdr:cNvPr id="10" name="Elipse 7">
            <a:extLst>
              <a:ext uri="{FF2B5EF4-FFF2-40B4-BE49-F238E27FC236}">
                <a16:creationId xmlns:a16="http://schemas.microsoft.com/office/drawing/2014/main" id="{83CC4A13-38D6-F95C-88D6-5745F9964A5C}"/>
              </a:ext>
            </a:extLst>
          </xdr:cNvPr>
          <xdr:cNvSpPr/>
        </xdr:nvSpPr>
        <xdr:spPr>
          <a:xfrm>
            <a:off x="9024450" y="18980445"/>
            <a:ext cx="270000" cy="270001"/>
          </a:xfrm>
          <a:prstGeom prst="ellipse">
            <a:avLst/>
          </a:prstGeom>
          <a:solidFill>
            <a:srgbClr val="32CAA0"/>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sp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kumimoji="0" lang="pt-BR"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rPr>
              <a:t>3</a:t>
            </a:r>
            <a:endParaRPr kumimoji="0" lang="en-US"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endParaRPr>
          </a:p>
        </xdr:txBody>
      </xdr:sp>
    </xdr:grpSp>
    <xdr:clientData/>
  </xdr:twoCellAnchor>
  <xdr:twoCellAnchor editAs="oneCell">
    <xdr:from>
      <xdr:col>1</xdr:col>
      <xdr:colOff>0</xdr:colOff>
      <xdr:row>1</xdr:row>
      <xdr:rowOff>0</xdr:rowOff>
    </xdr:from>
    <xdr:to>
      <xdr:col>1</xdr:col>
      <xdr:colOff>1914525</xdr:colOff>
      <xdr:row>3</xdr:row>
      <xdr:rowOff>102045</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9875" y="0"/>
          <a:ext cx="1416050" cy="8778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16185</xdr:colOff>
      <xdr:row>9</xdr:row>
      <xdr:rowOff>0</xdr:rowOff>
    </xdr:from>
    <xdr:to>
      <xdr:col>17</xdr:col>
      <xdr:colOff>431132</xdr:colOff>
      <xdr:row>27</xdr:row>
      <xdr:rowOff>11354</xdr:rowOff>
    </xdr:to>
    <xdr:grpSp>
      <xdr:nvGrpSpPr>
        <xdr:cNvPr id="113" name="Group 112">
          <a:extLst>
            <a:ext uri="{FF2B5EF4-FFF2-40B4-BE49-F238E27FC236}">
              <a16:creationId xmlns:a16="http://schemas.microsoft.com/office/drawing/2014/main" id="{4C0B661E-2154-41FE-A9AC-617D15E2BD30}"/>
            </a:ext>
          </a:extLst>
        </xdr:cNvPr>
        <xdr:cNvGrpSpPr/>
      </xdr:nvGrpSpPr>
      <xdr:grpSpPr>
        <a:xfrm>
          <a:off x="400335" y="1628775"/>
          <a:ext cx="12838747" cy="3265729"/>
          <a:chOff x="635000" y="1082675"/>
          <a:chExt cx="12395286" cy="3336445"/>
        </a:xfrm>
      </xdr:grpSpPr>
      <xdr:cxnSp macro="">
        <xdr:nvCxnSpPr>
          <xdr:cNvPr id="114" name="Straight Arrow Connector 113">
            <a:extLst>
              <a:ext uri="{FF2B5EF4-FFF2-40B4-BE49-F238E27FC236}">
                <a16:creationId xmlns:a16="http://schemas.microsoft.com/office/drawing/2014/main" id="{222C9C35-A709-C71F-8571-B624AB8BAE97}"/>
              </a:ext>
            </a:extLst>
          </xdr:cNvPr>
          <xdr:cNvCxnSpPr>
            <a:stCxn id="122" idx="1"/>
            <a:endCxn id="120" idx="3"/>
          </xdr:cNvCxnSpPr>
        </xdr:nvCxnSpPr>
        <xdr:spPr>
          <a:xfrm flipH="1">
            <a:off x="1543050" y="2124356"/>
            <a:ext cx="618496" cy="0"/>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5" name="CaixaDeTexto 21">
            <a:extLst>
              <a:ext uri="{FF2B5EF4-FFF2-40B4-BE49-F238E27FC236}">
                <a16:creationId xmlns:a16="http://schemas.microsoft.com/office/drawing/2014/main" id="{E910F9F3-CEF0-4E6B-C8B7-FA7F747CD03D}"/>
              </a:ext>
            </a:extLst>
          </xdr:cNvPr>
          <xdr:cNvSpPr txBox="1"/>
        </xdr:nvSpPr>
        <xdr:spPr>
          <a:xfrm>
            <a:off x="1600200" y="1914525"/>
            <a:ext cx="668746" cy="20950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69.95%</a:t>
            </a:r>
          </a:p>
        </xdr:txBody>
      </xdr:sp>
      <xdr:grpSp>
        <xdr:nvGrpSpPr>
          <xdr:cNvPr id="116" name="Group 115">
            <a:extLst>
              <a:ext uri="{FF2B5EF4-FFF2-40B4-BE49-F238E27FC236}">
                <a16:creationId xmlns:a16="http://schemas.microsoft.com/office/drawing/2014/main" id="{74369B7D-3C6B-75B1-41DE-98A35E348217}"/>
              </a:ext>
            </a:extLst>
          </xdr:cNvPr>
          <xdr:cNvGrpSpPr/>
        </xdr:nvGrpSpPr>
        <xdr:grpSpPr>
          <a:xfrm>
            <a:off x="635000" y="1082675"/>
            <a:ext cx="12395286" cy="3336445"/>
            <a:chOff x="635000" y="1082675"/>
            <a:chExt cx="12395286" cy="3336445"/>
          </a:xfrm>
        </xdr:grpSpPr>
        <xdr:grpSp>
          <xdr:nvGrpSpPr>
            <xdr:cNvPr id="117" name="Agrupar 2">
              <a:extLst>
                <a:ext uri="{FF2B5EF4-FFF2-40B4-BE49-F238E27FC236}">
                  <a16:creationId xmlns:a16="http://schemas.microsoft.com/office/drawing/2014/main" id="{D4161A6A-82B3-B5D7-4A93-C0B125C32704}"/>
                </a:ext>
              </a:extLst>
            </xdr:cNvPr>
            <xdr:cNvGrpSpPr/>
          </xdr:nvGrpSpPr>
          <xdr:grpSpPr>
            <a:xfrm>
              <a:off x="1039338" y="1082675"/>
              <a:ext cx="11990948" cy="3336445"/>
              <a:chOff x="945132" y="990600"/>
              <a:chExt cx="11169955" cy="3330095"/>
            </a:xfrm>
          </xdr:grpSpPr>
          <xdr:sp macro="" textlink="">
            <xdr:nvSpPr>
              <xdr:cNvPr id="121" name="Rectangle 37">
                <a:extLst>
                  <a:ext uri="{FF2B5EF4-FFF2-40B4-BE49-F238E27FC236}">
                    <a16:creationId xmlns:a16="http://schemas.microsoft.com/office/drawing/2014/main" id="{343F65DA-8639-A106-9450-4C822C906B6F}"/>
                  </a:ext>
                </a:extLst>
              </xdr:cNvPr>
              <xdr:cNvSpPr/>
            </xdr:nvSpPr>
            <xdr:spPr>
              <a:xfrm>
                <a:off x="4969466" y="990600"/>
                <a:ext cx="937498" cy="422075"/>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sp macro="" textlink="">
            <xdr:nvSpPr>
              <xdr:cNvPr id="122" name="Rectangle 37">
                <a:extLst>
                  <a:ext uri="{FF2B5EF4-FFF2-40B4-BE49-F238E27FC236}">
                    <a16:creationId xmlns:a16="http://schemas.microsoft.com/office/drawing/2014/main" id="{DB3EEFC9-5415-F574-1F4B-851BEC4131FD}"/>
                  </a:ext>
                </a:extLst>
              </xdr:cNvPr>
              <xdr:cNvSpPr/>
            </xdr:nvSpPr>
            <xdr:spPr>
              <a:xfrm>
                <a:off x="1989963" y="1812923"/>
                <a:ext cx="1058306" cy="42207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sp macro="" textlink="">
            <xdr:nvSpPr>
              <xdr:cNvPr id="123" name="Rectangle 37">
                <a:extLst>
                  <a:ext uri="{FF2B5EF4-FFF2-40B4-BE49-F238E27FC236}">
                    <a16:creationId xmlns:a16="http://schemas.microsoft.com/office/drawing/2014/main" id="{459CCD36-3A05-6827-ACC7-46DE503D8623}"/>
                  </a:ext>
                </a:extLst>
              </xdr:cNvPr>
              <xdr:cNvSpPr/>
            </xdr:nvSpPr>
            <xdr:spPr>
              <a:xfrm>
                <a:off x="7426203" y="1823216"/>
                <a:ext cx="1058561" cy="42207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sp macro="" textlink="">
            <xdr:nvSpPr>
              <xdr:cNvPr id="124" name="CaixaDeTexto 20">
                <a:extLst>
                  <a:ext uri="{FF2B5EF4-FFF2-40B4-BE49-F238E27FC236}">
                    <a16:creationId xmlns:a16="http://schemas.microsoft.com/office/drawing/2014/main" id="{CF26FE6D-688D-E86C-57F6-C051F5FB6C09}"/>
                  </a:ext>
                </a:extLst>
              </xdr:cNvPr>
              <xdr:cNvSpPr txBox="1"/>
            </xdr:nvSpPr>
            <xdr:spPr>
              <a:xfrm>
                <a:off x="5928693" y="1402501"/>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25" name="CaixaDeTexto 21">
                <a:extLst>
                  <a:ext uri="{FF2B5EF4-FFF2-40B4-BE49-F238E27FC236}">
                    <a16:creationId xmlns:a16="http://schemas.microsoft.com/office/drawing/2014/main" id="{5EE3ACBB-77E8-E82E-CDC8-5A692A3BA4B4}"/>
                  </a:ext>
                </a:extLst>
              </xdr:cNvPr>
              <xdr:cNvSpPr txBox="1"/>
            </xdr:nvSpPr>
            <xdr:spPr>
              <a:xfrm>
                <a:off x="2836393" y="1401143"/>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26" name="Rectangle 37">
                <a:extLst>
                  <a:ext uri="{FF2B5EF4-FFF2-40B4-BE49-F238E27FC236}">
                    <a16:creationId xmlns:a16="http://schemas.microsoft.com/office/drawing/2014/main" id="{A552166F-A3FF-2BA6-63D1-CBE16561D7C4}"/>
                  </a:ext>
                </a:extLst>
              </xdr:cNvPr>
              <xdr:cNvSpPr/>
            </xdr:nvSpPr>
            <xdr:spPr>
              <a:xfrm>
                <a:off x="9899985"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sp macro="" textlink="">
            <xdr:nvSpPr>
              <xdr:cNvPr id="127" name="Rectangle 37">
                <a:extLst>
                  <a:ext uri="{FF2B5EF4-FFF2-40B4-BE49-F238E27FC236}">
                    <a16:creationId xmlns:a16="http://schemas.microsoft.com/office/drawing/2014/main" id="{FC8CE214-3A79-7FD1-9C19-261E0DEF765F}"/>
                  </a:ext>
                </a:extLst>
              </xdr:cNvPr>
              <xdr:cNvSpPr/>
            </xdr:nvSpPr>
            <xdr:spPr>
              <a:xfrm>
                <a:off x="6043667"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sp macro="" textlink="">
            <xdr:nvSpPr>
              <xdr:cNvPr id="128" name="Rectangle 37">
                <a:extLst>
                  <a:ext uri="{FF2B5EF4-FFF2-40B4-BE49-F238E27FC236}">
                    <a16:creationId xmlns:a16="http://schemas.microsoft.com/office/drawing/2014/main" id="{D8F7E9A2-F27C-8800-0FC0-CD7322A3EEEB}"/>
                  </a:ext>
                </a:extLst>
              </xdr:cNvPr>
              <xdr:cNvSpPr/>
            </xdr:nvSpPr>
            <xdr:spPr>
              <a:xfrm>
                <a:off x="531878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sp macro="" textlink="">
            <xdr:nvSpPr>
              <xdr:cNvPr id="129" name="Rectangle 37">
                <a:extLst>
                  <a:ext uri="{FF2B5EF4-FFF2-40B4-BE49-F238E27FC236}">
                    <a16:creationId xmlns:a16="http://schemas.microsoft.com/office/drawing/2014/main" id="{F7990941-8A15-CD5A-E069-46961DDFD08A}"/>
                  </a:ext>
                </a:extLst>
              </xdr:cNvPr>
              <xdr:cNvSpPr/>
            </xdr:nvSpPr>
            <xdr:spPr>
              <a:xfrm>
                <a:off x="9029514" y="2284106"/>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sp macro="" textlink="">
            <xdr:nvSpPr>
              <xdr:cNvPr id="130" name="Rectangle 37">
                <a:extLst>
                  <a:ext uri="{FF2B5EF4-FFF2-40B4-BE49-F238E27FC236}">
                    <a16:creationId xmlns:a16="http://schemas.microsoft.com/office/drawing/2014/main" id="{85B7EEAA-32E7-94CF-125F-02E2B213D514}"/>
                  </a:ext>
                </a:extLst>
              </xdr:cNvPr>
              <xdr:cNvSpPr/>
            </xdr:nvSpPr>
            <xdr:spPr>
              <a:xfrm>
                <a:off x="458798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31" name="Rectangle 37">
                <a:extLst>
                  <a:ext uri="{FF2B5EF4-FFF2-40B4-BE49-F238E27FC236}">
                    <a16:creationId xmlns:a16="http://schemas.microsoft.com/office/drawing/2014/main" id="{DEF3ECDB-AD44-B381-6F0F-396BB6FB3306}"/>
                  </a:ext>
                </a:extLst>
              </xdr:cNvPr>
              <xdr:cNvSpPr/>
            </xdr:nvSpPr>
            <xdr:spPr>
              <a:xfrm>
                <a:off x="1629322"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sp macro="" textlink="">
            <xdr:nvSpPr>
              <xdr:cNvPr id="132" name="Rectangle 37">
                <a:extLst>
                  <a:ext uri="{FF2B5EF4-FFF2-40B4-BE49-F238E27FC236}">
                    <a16:creationId xmlns:a16="http://schemas.microsoft.com/office/drawing/2014/main" id="{821649A4-7869-F62B-5CB5-71721803DEE0}"/>
                  </a:ext>
                </a:extLst>
              </xdr:cNvPr>
              <xdr:cNvSpPr/>
            </xdr:nvSpPr>
            <xdr:spPr>
              <a:xfrm>
                <a:off x="7493442"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sp macro="" textlink="">
            <xdr:nvSpPr>
              <xdr:cNvPr id="133" name="Rectangle 37">
                <a:extLst>
                  <a:ext uri="{FF2B5EF4-FFF2-40B4-BE49-F238E27FC236}">
                    <a16:creationId xmlns:a16="http://schemas.microsoft.com/office/drawing/2014/main" id="{38D1FA4B-FCD6-DD43-F2AD-8785DF69A5C8}"/>
                  </a:ext>
                </a:extLst>
              </xdr:cNvPr>
              <xdr:cNvSpPr/>
            </xdr:nvSpPr>
            <xdr:spPr>
              <a:xfrm>
                <a:off x="8218326"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sp macro="" textlink="">
            <xdr:nvSpPr>
              <xdr:cNvPr id="134" name="Rectangle 37">
                <a:extLst>
                  <a:ext uri="{FF2B5EF4-FFF2-40B4-BE49-F238E27FC236}">
                    <a16:creationId xmlns:a16="http://schemas.microsoft.com/office/drawing/2014/main" id="{68490441-A172-C351-8401-060DF70B2569}"/>
                  </a:ext>
                </a:extLst>
              </xdr:cNvPr>
              <xdr:cNvSpPr/>
            </xdr:nvSpPr>
            <xdr:spPr>
              <a:xfrm>
                <a:off x="8943219"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sp macro="" textlink="">
            <xdr:nvSpPr>
              <xdr:cNvPr id="135" name="Rectangle 37">
                <a:extLst>
                  <a:ext uri="{FF2B5EF4-FFF2-40B4-BE49-F238E27FC236}">
                    <a16:creationId xmlns:a16="http://schemas.microsoft.com/office/drawing/2014/main" id="{8E918F9B-15C1-A393-EAED-379A931AE92C}"/>
                  </a:ext>
                </a:extLst>
              </xdr:cNvPr>
              <xdr:cNvSpPr/>
            </xdr:nvSpPr>
            <xdr:spPr>
              <a:xfrm>
                <a:off x="2354210"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grpSp>
            <xdr:nvGrpSpPr>
              <xdr:cNvPr id="136" name="Agrupar 18">
                <a:extLst>
                  <a:ext uri="{FF2B5EF4-FFF2-40B4-BE49-F238E27FC236}">
                    <a16:creationId xmlns:a16="http://schemas.microsoft.com/office/drawing/2014/main" id="{BEDC4DE5-4681-B95A-C21E-27A51775C8C1}"/>
                  </a:ext>
                </a:extLst>
              </xdr:cNvPr>
              <xdr:cNvGrpSpPr/>
            </xdr:nvGrpSpPr>
            <xdr:grpSpPr>
              <a:xfrm>
                <a:off x="3808717" y="3482596"/>
                <a:ext cx="759856" cy="783146"/>
                <a:chOff x="6543333" y="4557116"/>
                <a:chExt cx="759856" cy="783146"/>
              </a:xfrm>
            </xdr:grpSpPr>
            <xdr:sp macro="" textlink="">
              <xdr:nvSpPr>
                <xdr:cNvPr id="166" name="Rectangle 37">
                  <a:extLst>
                    <a:ext uri="{FF2B5EF4-FFF2-40B4-BE49-F238E27FC236}">
                      <a16:creationId xmlns:a16="http://schemas.microsoft.com/office/drawing/2014/main" id="{64E590A2-6A27-7A67-D54B-1616EF3049B1}"/>
                    </a:ext>
                  </a:extLst>
                </xdr:cNvPr>
                <xdr:cNvSpPr/>
              </xdr:nvSpPr>
              <xdr:spPr>
                <a:xfrm>
                  <a:off x="6583354" y="4603596"/>
                  <a:ext cx="694432"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sp macro="" textlink="">
              <xdr:nvSpPr>
                <xdr:cNvPr id="167" name="Rectangle 37">
                  <a:extLst>
                    <a:ext uri="{FF2B5EF4-FFF2-40B4-BE49-F238E27FC236}">
                      <a16:creationId xmlns:a16="http://schemas.microsoft.com/office/drawing/2014/main" id="{7EFDB137-B4DC-05BE-7299-867B7848E2B5}"/>
                    </a:ext>
                  </a:extLst>
                </xdr:cNvPr>
                <xdr:cNvSpPr/>
              </xdr:nvSpPr>
              <xdr:spPr>
                <a:xfrm>
                  <a:off x="6583352" y="4974210"/>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sp macro="" textlink="">
              <xdr:nvSpPr>
                <xdr:cNvPr id="168" name="Retângulo 50">
                  <a:extLst>
                    <a:ext uri="{FF2B5EF4-FFF2-40B4-BE49-F238E27FC236}">
                      <a16:creationId xmlns:a16="http://schemas.microsoft.com/office/drawing/2014/main" id="{BCE5BAA9-3FB7-D7D0-B36A-77920F7A7AB8}"/>
                    </a:ext>
                  </a:extLst>
                </xdr:cNvPr>
                <xdr:cNvSpPr/>
              </xdr:nvSpPr>
              <xdr:spPr>
                <a:xfrm>
                  <a:off x="6543333" y="4557116"/>
                  <a:ext cx="759856" cy="783146"/>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grpSp>
          <xdr:sp macro="" textlink="">
            <xdr:nvSpPr>
              <xdr:cNvPr id="137" name="Rectangle 37">
                <a:extLst>
                  <a:ext uri="{FF2B5EF4-FFF2-40B4-BE49-F238E27FC236}">
                    <a16:creationId xmlns:a16="http://schemas.microsoft.com/office/drawing/2014/main" id="{1630C518-CDB1-33D1-FDBE-2FD77AB02430}"/>
                  </a:ext>
                </a:extLst>
              </xdr:cNvPr>
              <xdr:cNvSpPr/>
            </xdr:nvSpPr>
            <xdr:spPr>
              <a:xfrm>
                <a:off x="6768555"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sp macro="" textlink="">
            <xdr:nvSpPr>
              <xdr:cNvPr id="138" name="Rectangle 37">
                <a:extLst>
                  <a:ext uri="{FF2B5EF4-FFF2-40B4-BE49-F238E27FC236}">
                    <a16:creationId xmlns:a16="http://schemas.microsoft.com/office/drawing/2014/main" id="{3A659DE0-F4D1-8C88-D0A4-54C6A949E0D1}"/>
                  </a:ext>
                </a:extLst>
              </xdr:cNvPr>
              <xdr:cNvSpPr/>
            </xdr:nvSpPr>
            <xdr:spPr>
              <a:xfrm>
                <a:off x="3085273" y="3529076"/>
                <a:ext cx="694431"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sp macro="" textlink="">
            <xdr:nvSpPr>
              <xdr:cNvPr id="139" name="Retângulo 21">
                <a:extLst>
                  <a:ext uri="{FF2B5EF4-FFF2-40B4-BE49-F238E27FC236}">
                    <a16:creationId xmlns:a16="http://schemas.microsoft.com/office/drawing/2014/main" id="{48CF839D-34F5-5F65-1B7A-C21EF822D021}"/>
                  </a:ext>
                </a:extLst>
              </xdr:cNvPr>
              <xdr:cNvSpPr/>
            </xdr:nvSpPr>
            <xdr:spPr>
              <a:xfrm>
                <a:off x="1566182" y="3179479"/>
                <a:ext cx="8129453" cy="1141216"/>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xnSp macro="">
            <xdr:nvCxnSpPr>
              <xdr:cNvPr id="140" name="Conector: Angulado 22">
                <a:extLst>
                  <a:ext uri="{FF2B5EF4-FFF2-40B4-BE49-F238E27FC236}">
                    <a16:creationId xmlns:a16="http://schemas.microsoft.com/office/drawing/2014/main" id="{97BB7265-2287-1F42-9EBA-3A36BF96BDD1}"/>
                  </a:ext>
                </a:extLst>
              </xdr:cNvPr>
              <xdr:cNvCxnSpPr>
                <a:cxnSpLocks/>
                <a:stCxn id="123" idx="2"/>
                <a:endCxn id="139" idx="0"/>
              </xdr:cNvCxnSpPr>
            </xdr:nvCxnSpPr>
            <xdr:spPr>
              <a:xfrm rot="5400000">
                <a:off x="6326103" y="1550097"/>
                <a:ext cx="934188" cy="2324575"/>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41" name="Conector: Angulado 23">
                <a:extLst>
                  <a:ext uri="{FF2B5EF4-FFF2-40B4-BE49-F238E27FC236}">
                    <a16:creationId xmlns:a16="http://schemas.microsoft.com/office/drawing/2014/main" id="{A3DAC164-E645-7D39-1407-4E12E130D10B}"/>
                  </a:ext>
                </a:extLst>
              </xdr:cNvPr>
              <xdr:cNvCxnSpPr>
                <a:stCxn id="121" idx="2"/>
                <a:endCxn id="122" idx="0"/>
              </xdr:cNvCxnSpPr>
            </xdr:nvCxnSpPr>
            <xdr:spPr>
              <a:xfrm rot="5400000">
                <a:off x="3777355" y="154435"/>
                <a:ext cx="400248" cy="2916726"/>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42" name="Conector: Angulado 24">
                <a:extLst>
                  <a:ext uri="{FF2B5EF4-FFF2-40B4-BE49-F238E27FC236}">
                    <a16:creationId xmlns:a16="http://schemas.microsoft.com/office/drawing/2014/main" id="{E652306F-761F-5D1C-8D5F-8788355B2CA8}"/>
                  </a:ext>
                </a:extLst>
              </xdr:cNvPr>
              <xdr:cNvCxnSpPr>
                <a:stCxn id="121" idx="2"/>
                <a:endCxn id="123" idx="0"/>
              </xdr:cNvCxnSpPr>
            </xdr:nvCxnSpPr>
            <xdr:spPr>
              <a:xfrm rot="16200000" flipH="1">
                <a:off x="6491578" y="359311"/>
                <a:ext cx="410541" cy="2517268"/>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43" name="Rectangle 37">
                <a:extLst>
                  <a:ext uri="{FF2B5EF4-FFF2-40B4-BE49-F238E27FC236}">
                    <a16:creationId xmlns:a16="http://schemas.microsoft.com/office/drawing/2014/main" id="{806C858D-BCF4-2A8B-871E-AF34252389B7}"/>
                  </a:ext>
                </a:extLst>
              </xdr:cNvPr>
              <xdr:cNvSpPr/>
            </xdr:nvSpPr>
            <xdr:spPr>
              <a:xfrm>
                <a:off x="9029514" y="146473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sp macro="" textlink="">
            <xdr:nvSpPr>
              <xdr:cNvPr id="144" name="Rectangle 37">
                <a:extLst>
                  <a:ext uri="{FF2B5EF4-FFF2-40B4-BE49-F238E27FC236}">
                    <a16:creationId xmlns:a16="http://schemas.microsoft.com/office/drawing/2014/main" id="{7DF24A36-C262-BC66-F9F1-90789B370CCB}"/>
                  </a:ext>
                </a:extLst>
              </xdr:cNvPr>
              <xdr:cNvSpPr/>
            </xdr:nvSpPr>
            <xdr:spPr>
              <a:xfrm>
                <a:off x="10620533"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rapora</a:t>
                </a:r>
              </a:p>
            </xdr:txBody>
          </xdr:sp>
          <xdr:sp macro="" textlink="">
            <xdr:nvSpPr>
              <xdr:cNvPr id="145" name="Rectangle 37">
                <a:extLst>
                  <a:ext uri="{FF2B5EF4-FFF2-40B4-BE49-F238E27FC236}">
                    <a16:creationId xmlns:a16="http://schemas.microsoft.com/office/drawing/2014/main" id="{234AD2AA-473C-289E-AF27-55DC5D249AE8}"/>
                  </a:ext>
                </a:extLst>
              </xdr:cNvPr>
              <xdr:cNvSpPr/>
            </xdr:nvSpPr>
            <xdr:spPr>
              <a:xfrm>
                <a:off x="11349370" y="3529215"/>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a:t>
                </a:r>
                <a:r>
                  <a:rPr lang="pt-BR" sz="700" baseline="0">
                    <a:solidFill>
                      <a:schemeClr val="tx2"/>
                    </a:solidFill>
                    <a:latin typeface="Poppins" panose="00000500000000000000" pitchFamily="2" charset="0"/>
                    <a:cs typeface="Poppins" panose="00000500000000000000" pitchFamily="2" charset="0"/>
                  </a:rPr>
                  <a:t> </a:t>
                </a:r>
                <a:r>
                  <a:rPr lang="pt-BR" sz="700">
                    <a:solidFill>
                      <a:schemeClr val="tx2"/>
                    </a:solidFill>
                    <a:latin typeface="Poppins" panose="00000500000000000000" pitchFamily="2" charset="0"/>
                    <a:cs typeface="Poppins" panose="00000500000000000000" pitchFamily="2" charset="0"/>
                  </a:rPr>
                  <a:t>2 and 3</a:t>
                </a:r>
              </a:p>
            </xdr:txBody>
          </xdr:sp>
          <xdr:sp macro="" textlink="">
            <xdr:nvSpPr>
              <xdr:cNvPr id="146" name="Rectangle 37">
                <a:extLst>
                  <a:ext uri="{FF2B5EF4-FFF2-40B4-BE49-F238E27FC236}">
                    <a16:creationId xmlns:a16="http://schemas.microsoft.com/office/drawing/2014/main" id="{C8E438B7-E00D-0D65-A80D-C4561604641A}"/>
                  </a:ext>
                </a:extLst>
              </xdr:cNvPr>
              <xdr:cNvSpPr/>
            </xdr:nvSpPr>
            <xdr:spPr>
              <a:xfrm>
                <a:off x="9029514" y="1874422"/>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sp macro="" textlink="">
            <xdr:nvSpPr>
              <xdr:cNvPr id="147" name="Retângulo 29">
                <a:extLst>
                  <a:ext uri="{FF2B5EF4-FFF2-40B4-BE49-F238E27FC236}">
                    <a16:creationId xmlns:a16="http://schemas.microsoft.com/office/drawing/2014/main" id="{18DDA62B-2C2D-7222-5613-EDC86BB7AE0E}"/>
                  </a:ext>
                </a:extLst>
              </xdr:cNvPr>
              <xdr:cNvSpPr/>
            </xdr:nvSpPr>
            <xdr:spPr>
              <a:xfrm>
                <a:off x="8915079" y="1392715"/>
                <a:ext cx="937498" cy="129457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xnSp macro="">
            <xdr:nvCxnSpPr>
              <xdr:cNvPr id="148" name="Conector de Seta Reta 30">
                <a:extLst>
                  <a:ext uri="{FF2B5EF4-FFF2-40B4-BE49-F238E27FC236}">
                    <a16:creationId xmlns:a16="http://schemas.microsoft.com/office/drawing/2014/main" id="{B0AD3B97-804B-F40B-7BC0-53F94F5975FB}"/>
                  </a:ext>
                </a:extLst>
              </xdr:cNvPr>
              <xdr:cNvCxnSpPr>
                <a:stCxn id="123" idx="3"/>
                <a:endCxn id="147" idx="1"/>
              </xdr:cNvCxnSpPr>
            </xdr:nvCxnSpPr>
            <xdr:spPr>
              <a:xfrm>
                <a:off x="8484763" y="2034254"/>
                <a:ext cx="430315" cy="5748"/>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49" name="CaixaDeTexto 106">
                <a:extLst>
                  <a:ext uri="{FF2B5EF4-FFF2-40B4-BE49-F238E27FC236}">
                    <a16:creationId xmlns:a16="http://schemas.microsoft.com/office/drawing/2014/main" id="{5872FCFA-D19A-03D0-5EC1-9A38C7237162}"/>
                  </a:ext>
                </a:extLst>
              </xdr:cNvPr>
              <xdr:cNvSpPr txBox="1"/>
            </xdr:nvSpPr>
            <xdr:spPr>
              <a:xfrm>
                <a:off x="8915079" y="1046776"/>
                <a:ext cx="937498" cy="333724"/>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sp macro="" textlink="">
            <xdr:nvSpPr>
              <xdr:cNvPr id="150" name="Retângulo 32">
                <a:extLst>
                  <a:ext uri="{FF2B5EF4-FFF2-40B4-BE49-F238E27FC236}">
                    <a16:creationId xmlns:a16="http://schemas.microsoft.com/office/drawing/2014/main" id="{17ED85C6-791B-7A77-C2F1-C737FE2FAD37}"/>
                  </a:ext>
                </a:extLst>
              </xdr:cNvPr>
              <xdr:cNvSpPr/>
            </xdr:nvSpPr>
            <xdr:spPr>
              <a:xfrm>
                <a:off x="9827205" y="3179479"/>
                <a:ext cx="2287882" cy="1141216"/>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sp macro="" textlink="">
            <xdr:nvSpPr>
              <xdr:cNvPr id="151" name="CaixaDeTexto 113">
                <a:extLst>
                  <a:ext uri="{FF2B5EF4-FFF2-40B4-BE49-F238E27FC236}">
                    <a16:creationId xmlns:a16="http://schemas.microsoft.com/office/drawing/2014/main" id="{79BBEA74-4A61-D68A-8BFF-487931B5AF8A}"/>
                  </a:ext>
                </a:extLst>
              </xdr:cNvPr>
              <xdr:cNvSpPr txBox="1"/>
            </xdr:nvSpPr>
            <xdr:spPr>
              <a:xfrm>
                <a:off x="4910688" y="3186269"/>
                <a:ext cx="1586009" cy="209465"/>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sp macro="" textlink="">
            <xdr:nvSpPr>
              <xdr:cNvPr id="152" name="CaixaDeTexto 114">
                <a:extLst>
                  <a:ext uri="{FF2B5EF4-FFF2-40B4-BE49-F238E27FC236}">
                    <a16:creationId xmlns:a16="http://schemas.microsoft.com/office/drawing/2014/main" id="{2C19B65D-4577-819F-52C5-3F59B59C79A9}"/>
                  </a:ext>
                </a:extLst>
              </xdr:cNvPr>
              <xdr:cNvSpPr txBox="1"/>
            </xdr:nvSpPr>
            <xdr:spPr>
              <a:xfrm>
                <a:off x="10229629" y="3186269"/>
                <a:ext cx="1586009" cy="209465"/>
              </a:xfrm>
              <a:prstGeom prst="rect">
                <a:avLst/>
              </a:prstGeom>
              <a:noFill/>
              <a:ln>
                <a:noFill/>
              </a:ln>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sp macro="" textlink="">
            <xdr:nvSpPr>
              <xdr:cNvPr id="153" name="CaixaDeTexto 115">
                <a:extLst>
                  <a:ext uri="{FF2B5EF4-FFF2-40B4-BE49-F238E27FC236}">
                    <a16:creationId xmlns:a16="http://schemas.microsoft.com/office/drawing/2014/main" id="{73ED5421-0260-AA16-F56B-74CC8079D4E5}"/>
                  </a:ext>
                </a:extLst>
              </xdr:cNvPr>
              <xdr:cNvSpPr txBox="1"/>
            </xdr:nvSpPr>
            <xdr:spPr>
              <a:xfrm>
                <a:off x="6575737" y="2514967"/>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xnSp macro="">
            <xdr:nvCxnSpPr>
              <xdr:cNvPr id="154" name="Conector: Angulado 36">
                <a:extLst>
                  <a:ext uri="{FF2B5EF4-FFF2-40B4-BE49-F238E27FC236}">
                    <a16:creationId xmlns:a16="http://schemas.microsoft.com/office/drawing/2014/main" id="{F2E1CF46-437D-CD46-C2CE-89361F4B00AD}"/>
                  </a:ext>
                </a:extLst>
              </xdr:cNvPr>
              <xdr:cNvCxnSpPr>
                <a:stCxn id="123" idx="2"/>
                <a:endCxn id="152" idx="0"/>
              </xdr:cNvCxnSpPr>
            </xdr:nvCxnSpPr>
            <xdr:spPr>
              <a:xfrm rot="16200000" flipH="1">
                <a:off x="9018570" y="1182204"/>
                <a:ext cx="940978" cy="306715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55" name="CaixaDeTexto 120">
                <a:extLst>
                  <a:ext uri="{FF2B5EF4-FFF2-40B4-BE49-F238E27FC236}">
                    <a16:creationId xmlns:a16="http://schemas.microsoft.com/office/drawing/2014/main" id="{3D6221DD-59C2-D6D7-C0BA-99DDF857973A}"/>
                  </a:ext>
                </a:extLst>
              </xdr:cNvPr>
              <xdr:cNvSpPr txBox="1"/>
            </xdr:nvSpPr>
            <xdr:spPr>
              <a:xfrm>
                <a:off x="9994151"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sp macro="" textlink="">
            <xdr:nvSpPr>
              <xdr:cNvPr id="156" name="CaixaDeTexto 121">
                <a:extLst>
                  <a:ext uri="{FF2B5EF4-FFF2-40B4-BE49-F238E27FC236}">
                    <a16:creationId xmlns:a16="http://schemas.microsoft.com/office/drawing/2014/main" id="{2A055B0F-6A5B-7BFA-635B-1357DE643240}"/>
                  </a:ext>
                </a:extLst>
              </xdr:cNvPr>
              <xdr:cNvSpPr txBox="1"/>
            </xdr:nvSpPr>
            <xdr:spPr>
              <a:xfrm>
                <a:off x="11473453"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a:t>
                </a:r>
              </a:p>
            </xdr:txBody>
          </xdr:sp>
          <xdr:sp macro="" textlink="">
            <xdr:nvSpPr>
              <xdr:cNvPr id="157" name="CaixaDeTexto 122">
                <a:extLst>
                  <a:ext uri="{FF2B5EF4-FFF2-40B4-BE49-F238E27FC236}">
                    <a16:creationId xmlns:a16="http://schemas.microsoft.com/office/drawing/2014/main" id="{ADFC220E-95A6-33C4-26CE-B87A566DEB01}"/>
                  </a:ext>
                </a:extLst>
              </xdr:cNvPr>
              <xdr:cNvSpPr txBox="1"/>
            </xdr:nvSpPr>
            <xdr:spPr>
              <a:xfrm>
                <a:off x="10760498" y="3365015"/>
                <a:ext cx="470982"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a:t>
                </a:r>
              </a:p>
            </xdr:txBody>
          </xdr:sp>
          <xdr:sp macro="" textlink="">
            <xdr:nvSpPr>
              <xdr:cNvPr id="158" name="CaixaDeTexto 123">
                <a:extLst>
                  <a:ext uri="{FF2B5EF4-FFF2-40B4-BE49-F238E27FC236}">
                    <a16:creationId xmlns:a16="http://schemas.microsoft.com/office/drawing/2014/main" id="{E007A736-A73A-379C-505D-93357EF76C67}"/>
                  </a:ext>
                </a:extLst>
              </xdr:cNvPr>
              <xdr:cNvSpPr txBox="1"/>
            </xdr:nvSpPr>
            <xdr:spPr>
              <a:xfrm>
                <a:off x="8219358" y="2497238"/>
                <a:ext cx="637008"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50%</a:t>
                </a:r>
              </a:p>
            </xdr:txBody>
          </xdr:sp>
          <xdr:sp macro="" textlink="">
            <xdr:nvSpPr>
              <xdr:cNvPr id="159" name="CaixaDeTexto 124">
                <a:extLst>
                  <a:ext uri="{FF2B5EF4-FFF2-40B4-BE49-F238E27FC236}">
                    <a16:creationId xmlns:a16="http://schemas.microsoft.com/office/drawing/2014/main" id="{46D8BB42-BC6C-D420-0277-61FAD73CBCF8}"/>
                  </a:ext>
                </a:extLst>
              </xdr:cNvPr>
              <xdr:cNvSpPr txBox="1"/>
            </xdr:nvSpPr>
            <xdr:spPr>
              <a:xfrm>
                <a:off x="8457893" y="1839948"/>
                <a:ext cx="4840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sp macro="" textlink="">
            <xdr:nvSpPr>
              <xdr:cNvPr id="160" name="Rectangle 37">
                <a:extLst>
                  <a:ext uri="{FF2B5EF4-FFF2-40B4-BE49-F238E27FC236}">
                    <a16:creationId xmlns:a16="http://schemas.microsoft.com/office/drawing/2014/main" id="{15018D26-469D-56D5-BB1F-14039369BB99}"/>
                  </a:ext>
                </a:extLst>
              </xdr:cNvPr>
              <xdr:cNvSpPr/>
            </xdr:nvSpPr>
            <xdr:spPr>
              <a:xfrm>
                <a:off x="1793871"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1" name="Rectangle 37">
                <a:extLst>
                  <a:ext uri="{FF2B5EF4-FFF2-40B4-BE49-F238E27FC236}">
                    <a16:creationId xmlns:a16="http://schemas.microsoft.com/office/drawing/2014/main" id="{774C3B87-4A9B-82C1-3C93-1FB6DB2377AF}"/>
                  </a:ext>
                </a:extLst>
              </xdr:cNvPr>
              <xdr:cNvSpPr/>
            </xdr:nvSpPr>
            <xdr:spPr>
              <a:xfrm>
                <a:off x="2533953"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2" name="Rectangle 37">
                <a:extLst>
                  <a:ext uri="{FF2B5EF4-FFF2-40B4-BE49-F238E27FC236}">
                    <a16:creationId xmlns:a16="http://schemas.microsoft.com/office/drawing/2014/main" id="{EC216002-A226-BD3F-D715-7A27003D1444}"/>
                  </a:ext>
                </a:extLst>
              </xdr:cNvPr>
              <xdr:cNvSpPr/>
            </xdr:nvSpPr>
            <xdr:spPr>
              <a:xfrm>
                <a:off x="3274035" y="2521259"/>
                <a:ext cx="694800"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63" name="Retângulo 45">
                <a:extLst>
                  <a:ext uri="{FF2B5EF4-FFF2-40B4-BE49-F238E27FC236}">
                    <a16:creationId xmlns:a16="http://schemas.microsoft.com/office/drawing/2014/main" id="{C3ED6DB8-1A4D-C9C9-B958-D96DF0483653}"/>
                  </a:ext>
                </a:extLst>
              </xdr:cNvPr>
              <xdr:cNvSpPr/>
            </xdr:nvSpPr>
            <xdr:spPr>
              <a:xfrm>
                <a:off x="945132" y="2433883"/>
                <a:ext cx="3151032" cy="49450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xnSp macro="">
            <xdr:nvCxnSpPr>
              <xdr:cNvPr id="164" name="Conector de Seta Reta 46">
                <a:extLst>
                  <a:ext uri="{FF2B5EF4-FFF2-40B4-BE49-F238E27FC236}">
                    <a16:creationId xmlns:a16="http://schemas.microsoft.com/office/drawing/2014/main" id="{93D35208-C47A-5FAA-E24A-C9681B37FDCF}"/>
                  </a:ext>
                </a:extLst>
              </xdr:cNvPr>
              <xdr:cNvCxnSpPr>
                <a:stCxn id="122" idx="2"/>
                <a:endCxn id="163" idx="0"/>
              </xdr:cNvCxnSpPr>
            </xdr:nvCxnSpPr>
            <xdr:spPr>
              <a:xfrm>
                <a:off x="2519117" y="2234998"/>
                <a:ext cx="1532" cy="198885"/>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5" name="CaixaDeTexto 131">
                <a:extLst>
                  <a:ext uri="{FF2B5EF4-FFF2-40B4-BE49-F238E27FC236}">
                    <a16:creationId xmlns:a16="http://schemas.microsoft.com/office/drawing/2014/main" id="{6CC888F4-191E-EBB0-2376-2E63EE6ECFC5}"/>
                  </a:ext>
                </a:extLst>
              </xdr:cNvPr>
              <xdr:cNvSpPr txBox="1"/>
            </xdr:nvSpPr>
            <xdr:spPr>
              <a:xfrm>
                <a:off x="2626130" y="2229042"/>
                <a:ext cx="636457" cy="209465"/>
              </a:xfrm>
              <a:prstGeom prst="rect">
                <a:avLst/>
              </a:prstGeom>
              <a:noFill/>
              <a:ln>
                <a:noFill/>
              </a:ln>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grpSp>
        <xdr:sp macro="" textlink="">
          <xdr:nvSpPr>
            <xdr:cNvPr id="118" name="Rectangle 37">
              <a:extLst>
                <a:ext uri="{FF2B5EF4-FFF2-40B4-BE49-F238E27FC236}">
                  <a16:creationId xmlns:a16="http://schemas.microsoft.com/office/drawing/2014/main" id="{2CF80E45-1BBE-CE2E-B061-82B442F943C5}"/>
                </a:ext>
              </a:extLst>
            </xdr:cNvPr>
            <xdr:cNvSpPr/>
          </xdr:nvSpPr>
          <xdr:spPr>
            <a:xfrm>
              <a:off x="1115744" y="2619374"/>
              <a:ext cx="786109" cy="33162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 </a:t>
              </a: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sp macro="" textlink="">
          <xdr:nvSpPr>
            <xdr:cNvPr id="119" name="Rectangle 37">
              <a:extLst>
                <a:ext uri="{FF2B5EF4-FFF2-40B4-BE49-F238E27FC236}">
                  <a16:creationId xmlns:a16="http://schemas.microsoft.com/office/drawing/2014/main" id="{2B76FDF2-2407-D81A-58AB-3F5E0E1248D7}"/>
                </a:ext>
              </a:extLst>
            </xdr:cNvPr>
            <xdr:cNvSpPr/>
          </xdr:nvSpPr>
          <xdr:spPr>
            <a:xfrm>
              <a:off x="714375" y="1952624"/>
              <a:ext cx="730276" cy="3348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polo JV DG</a:t>
              </a:r>
            </a:p>
          </xdr:txBody>
        </xdr:sp>
        <xdr:sp macro="" textlink="">
          <xdr:nvSpPr>
            <xdr:cNvPr id="120" name="Retângulo 45">
              <a:extLst>
                <a:ext uri="{FF2B5EF4-FFF2-40B4-BE49-F238E27FC236}">
                  <a16:creationId xmlns:a16="http://schemas.microsoft.com/office/drawing/2014/main" id="{BC25E224-0B43-DF0F-6082-2B4BDBA605D5}"/>
                </a:ext>
              </a:extLst>
            </xdr:cNvPr>
            <xdr:cNvSpPr/>
          </xdr:nvSpPr>
          <xdr:spPr>
            <a:xfrm>
              <a:off x="635000" y="1876425"/>
              <a:ext cx="908050" cy="495443"/>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grpSp>
    </xdr:grpSp>
    <xdr:clientData/>
  </xdr:twoCellAnchor>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2075</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1D4DB0AB-656E-4554-BB68-B813996ED742}"/>
            </a:ext>
          </a:extLst>
        </xdr:cNvPr>
        <xdr:cNvGrpSpPr/>
      </xdr:nvGrpSpPr>
      <xdr:grpSpPr>
        <a:xfrm>
          <a:off x="2816225" y="0"/>
          <a:ext cx="1412875" cy="877887"/>
          <a:chOff x="2819389" y="0"/>
          <a:chExt cx="1400175" cy="877887"/>
        </a:xfrm>
      </xdr:grpSpPr>
      <xdr:sp macro="" textlink="">
        <xdr:nvSpPr>
          <xdr:cNvPr id="3" name="Shape">
            <a:extLst>
              <a:ext uri="{FF2B5EF4-FFF2-40B4-BE49-F238E27FC236}">
                <a16:creationId xmlns:a16="http://schemas.microsoft.com/office/drawing/2014/main" id="{CD0EB422-FA95-8149-D352-D163FF90D2D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EB9C6E7D-6DB3-630C-B32D-E4B32C7EC67A}"/>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19400" y="0"/>
          <a:ext cx="1409700" cy="8778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2D934C60-5AA1-4A06-A635-7D75319F46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592E730-D10F-4E3D-B013-8FDE597E407D}"/>
            </a:ext>
          </a:extLst>
        </xdr:cNvPr>
        <xdr:cNvGrpSpPr/>
      </xdr:nvGrpSpPr>
      <xdr:grpSpPr>
        <a:xfrm>
          <a:off x="2819400" y="0"/>
          <a:ext cx="1409700" cy="877887"/>
          <a:chOff x="2819389" y="0"/>
          <a:chExt cx="1400175" cy="877887"/>
        </a:xfrm>
      </xdr:grpSpPr>
      <xdr:sp macro="" textlink="">
        <xdr:nvSpPr>
          <xdr:cNvPr id="4" name="Shape">
            <a:extLst>
              <a:ext uri="{FF2B5EF4-FFF2-40B4-BE49-F238E27FC236}">
                <a16:creationId xmlns:a16="http://schemas.microsoft.com/office/drawing/2014/main" id="{3D66DB36-3E1F-D54F-3FC8-0E2104885A58}"/>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5456996-AF4F-0991-20A9-959C4CF428B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3</xdr:col>
      <xdr:colOff>254000</xdr:colOff>
      <xdr:row>4</xdr:row>
      <xdr:rowOff>85725</xdr:rowOff>
    </xdr:from>
    <xdr:to>
      <xdr:col>11</xdr:col>
      <xdr:colOff>379762</xdr:colOff>
      <xdr:row>22</xdr:row>
      <xdr:rowOff>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00" y="822325"/>
          <a:ext cx="5002562" cy="427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9875" y="0"/>
          <a:ext cx="1416050" cy="8778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3C0C6BD4-7352-42CD-B372-7271768951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818F6A70-9C74-478D-909A-F27A11445BD8}"/>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BC08DDF4-55D9-A8BE-8377-EE0A9AE3A68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4E26792D-F02C-EDFE-D382-07FCC1E83A3A}"/>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14526</xdr:colOff>
      <xdr:row>3</xdr:row>
      <xdr:rowOff>102046</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8" Type="http://schemas.openxmlformats.org/officeDocument/2006/relationships/hyperlink" Target="https://data.anbima.com.br/debentures/OMGE21/caracteristicas" TargetMode="External"/><Relationship Id="rId13" Type="http://schemas.openxmlformats.org/officeDocument/2006/relationships/hyperlink" Target="https://data.anbima.com.br/debentures/OMGE13/caracteristicas" TargetMode="External"/><Relationship Id="rId18" Type="http://schemas.openxmlformats.org/officeDocument/2006/relationships/hyperlink" Target="https://data.anbima.com.br/debentures/OGDS11/caracteristicas" TargetMode="External"/><Relationship Id="rId3" Type="http://schemas.openxmlformats.org/officeDocument/2006/relationships/hyperlink" Target="https://data.anbima.com.br/debentures/VDBF12/caracteristicas" TargetMode="External"/><Relationship Id="rId7" Type="http://schemas.openxmlformats.org/officeDocument/2006/relationships/hyperlink" Target="https://data.anbima.com.br/debentures/OMGE11/caracteristicas" TargetMode="External"/><Relationship Id="rId12" Type="http://schemas.openxmlformats.org/officeDocument/2006/relationships/hyperlink" Target="https://data.anbima.com.br/debentures/OMGE22/caracteristicas" TargetMode="External"/><Relationship Id="rId17" Type="http://schemas.openxmlformats.org/officeDocument/2006/relationships/hyperlink" Target="https://data.anbima.com.br/debentures/CEIV11/caracteristicas" TargetMode="External"/><Relationship Id="rId2" Type="http://schemas.openxmlformats.org/officeDocument/2006/relationships/hyperlink" Target="https://data.anbima.com.br/debentures/PRPO12/caracteristicas" TargetMode="External"/><Relationship Id="rId16" Type="http://schemas.openxmlformats.org/officeDocument/2006/relationships/hyperlink" Target="https://data.anbima.com.br/debentures/CEAD11/caracteristicas" TargetMode="External"/><Relationship Id="rId20" Type="http://schemas.openxmlformats.org/officeDocument/2006/relationships/drawing" Target="../drawings/drawing15.xml"/><Relationship Id="rId1" Type="http://schemas.openxmlformats.org/officeDocument/2006/relationships/hyperlink" Target="https://data.anbima.com.br/debentures/PRAS11/caracteristicas" TargetMode="External"/><Relationship Id="rId6" Type="http://schemas.openxmlformats.org/officeDocument/2006/relationships/hyperlink" Target="https://data.anbima.com.br/debentures/OMNG12/caracteristicas" TargetMode="External"/><Relationship Id="rId11" Type="http://schemas.openxmlformats.org/officeDocument/2006/relationships/hyperlink" Target="https://data.anbima.com.br/debentures/OMGE12/caracteristicas" TargetMode="External"/><Relationship Id="rId5" Type="http://schemas.openxmlformats.org/officeDocument/2006/relationships/hyperlink" Target="https://data.anbima.com.br/debentures/PTMI11/caracteristicas" TargetMode="External"/><Relationship Id="rId15" Type="http://schemas.openxmlformats.org/officeDocument/2006/relationships/hyperlink" Target="https://data.anbima.com.br/debentures/SSRU11/caracteristicas" TargetMode="External"/><Relationship Id="rId10" Type="http://schemas.openxmlformats.org/officeDocument/2006/relationships/hyperlink" Target="https://data.anbima.com.br/debentures/OMGE41/caracteristicas" TargetMode="External"/><Relationship Id="rId19" Type="http://schemas.openxmlformats.org/officeDocument/2006/relationships/printerSettings" Target="../printerSettings/printerSettings5.bin"/><Relationship Id="rId4" Type="http://schemas.openxmlformats.org/officeDocument/2006/relationships/hyperlink" Target="https://data.anbima.com.br/debentures/VDBG12/caracteristicas" TargetMode="External"/><Relationship Id="rId9" Type="http://schemas.openxmlformats.org/officeDocument/2006/relationships/hyperlink" Target="https://data.anbima.com.br/debentures/OMGE31/caracteristicas" TargetMode="External"/><Relationship Id="rId14" Type="http://schemas.openxmlformats.org/officeDocument/2006/relationships/hyperlink" Target="https://data.anbima.com.br/debentures/SVIT11/caracteristicas"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3" Type="http://schemas.openxmlformats.org/officeDocument/2006/relationships/hyperlink" Target="https://www2.aneel.gov.br/cedoc/reh20233217ti.pdf" TargetMode="External"/><Relationship Id="rId18" Type="http://schemas.openxmlformats.org/officeDocument/2006/relationships/hyperlink" Target="https://www2.aneel.gov.br/cedoc/reh20233217ti.pdf" TargetMode="External"/><Relationship Id="rId26" Type="http://schemas.openxmlformats.org/officeDocument/2006/relationships/hyperlink" Target="https://www2.aneel.gov.br/cedoc/reh20233186ti.pdf" TargetMode="External"/><Relationship Id="rId39" Type="http://schemas.openxmlformats.org/officeDocument/2006/relationships/hyperlink" Target="https://www2.aneel.gov.br/cedoc/reh20233202ti.pdf" TargetMode="External"/><Relationship Id="rId21" Type="http://schemas.openxmlformats.org/officeDocument/2006/relationships/hyperlink" Target="https://www2.aneel.gov.br/cedoc/reh20233217ti.pdf" TargetMode="External"/><Relationship Id="rId34" Type="http://schemas.openxmlformats.org/officeDocument/2006/relationships/hyperlink" Target="https://www2.aneel.gov.br/cedoc/reh20233217ti.pdf" TargetMode="External"/><Relationship Id="rId42" Type="http://schemas.openxmlformats.org/officeDocument/2006/relationships/hyperlink" Target="https://www2.aneel.gov.br/cedoc/reh20233217ti.pdf" TargetMode="External"/><Relationship Id="rId7" Type="http://schemas.openxmlformats.org/officeDocument/2006/relationships/hyperlink" Target="https://www2.aneel.gov.br/cedoc/reh20233217ti.pdf" TargetMode="External"/><Relationship Id="rId2" Type="http://schemas.openxmlformats.org/officeDocument/2006/relationships/hyperlink" Target="https://www2.aneel.gov.br/cedoc/reh20233292ti.pdf" TargetMode="External"/><Relationship Id="rId16" Type="http://schemas.openxmlformats.org/officeDocument/2006/relationships/hyperlink" Target="https://www2.aneel.gov.br/cedoc/reh20233217ti.pdf" TargetMode="External"/><Relationship Id="rId20" Type="http://schemas.openxmlformats.org/officeDocument/2006/relationships/hyperlink" Target="https://www2.aneel.gov.br/cedoc/reh20233217ti.pdf" TargetMode="External"/><Relationship Id="rId29" Type="http://schemas.openxmlformats.org/officeDocument/2006/relationships/hyperlink" Target="https://www2.aneel.gov.br/cedoc/reh20233217ti.pdf" TargetMode="External"/><Relationship Id="rId41" Type="http://schemas.openxmlformats.org/officeDocument/2006/relationships/hyperlink" Target="https://www2.aneel.gov.br/cedoc/reh20233217ti.pdf" TargetMode="External"/><Relationship Id="rId1" Type="http://schemas.openxmlformats.org/officeDocument/2006/relationships/hyperlink" Target="https://www2.aneel.gov.br/cedoc/reh20233292ti.pdf" TargetMode="External"/><Relationship Id="rId6" Type="http://schemas.openxmlformats.org/officeDocument/2006/relationships/hyperlink" Target="https://www2.aneel.gov.br/cedoc/reh20233217ti.pdf" TargetMode="External"/><Relationship Id="rId11" Type="http://schemas.openxmlformats.org/officeDocument/2006/relationships/hyperlink" Target="https://www2.aneel.gov.br/cedoc/reh20233217ti.pdf" TargetMode="External"/><Relationship Id="rId24" Type="http://schemas.openxmlformats.org/officeDocument/2006/relationships/hyperlink" Target="https://www2.aneel.gov.br/cedoc/reh20233217ti.pdf" TargetMode="External"/><Relationship Id="rId32" Type="http://schemas.openxmlformats.org/officeDocument/2006/relationships/hyperlink" Target="https://www2.aneel.gov.br/cedoc/reh20233217ti.pdf" TargetMode="External"/><Relationship Id="rId37" Type="http://schemas.openxmlformats.org/officeDocument/2006/relationships/hyperlink" Target="https://www2.aneel.gov.br/cedoc/reh20233202ti.pdf" TargetMode="External"/><Relationship Id="rId40" Type="http://schemas.openxmlformats.org/officeDocument/2006/relationships/hyperlink" Target="https://www2.aneel.gov.br/cedoc/reh20233177ti.pdf" TargetMode="External"/><Relationship Id="rId5" Type="http://schemas.openxmlformats.org/officeDocument/2006/relationships/hyperlink" Target="https://www2.aneel.gov.br/cedoc/reh20233217ti.pdf" TargetMode="External"/><Relationship Id="rId15" Type="http://schemas.openxmlformats.org/officeDocument/2006/relationships/hyperlink" Target="https://www2.aneel.gov.br/cedoc/reh20233217ti.pdf" TargetMode="External"/><Relationship Id="rId23" Type="http://schemas.openxmlformats.org/officeDocument/2006/relationships/hyperlink" Target="https://www2.aneel.gov.br/cedoc/reh20233217ti.pdf" TargetMode="External"/><Relationship Id="rId28" Type="http://schemas.openxmlformats.org/officeDocument/2006/relationships/hyperlink" Target="https://www2.aneel.gov.br/cedoc/reh20233186ti.pdf" TargetMode="External"/><Relationship Id="rId36" Type="http://schemas.openxmlformats.org/officeDocument/2006/relationships/hyperlink" Target="https://www2.aneel.gov.br/cedoc/reh20233202ti.pdf" TargetMode="External"/><Relationship Id="rId10" Type="http://schemas.openxmlformats.org/officeDocument/2006/relationships/hyperlink" Target="https://www2.aneel.gov.br/cedoc/reh20233217ti.pdf" TargetMode="External"/><Relationship Id="rId19" Type="http://schemas.openxmlformats.org/officeDocument/2006/relationships/hyperlink" Target="https://www2.aneel.gov.br/cedoc/reh20233217ti.pdf" TargetMode="External"/><Relationship Id="rId31" Type="http://schemas.openxmlformats.org/officeDocument/2006/relationships/hyperlink" Target="https://www2.aneel.gov.br/cedoc/reh20233217ti.pdf" TargetMode="External"/><Relationship Id="rId4" Type="http://schemas.openxmlformats.org/officeDocument/2006/relationships/hyperlink" Target="https://www2.aneel.gov.br/cedoc/reh20233292ti.pdf" TargetMode="External"/><Relationship Id="rId9" Type="http://schemas.openxmlformats.org/officeDocument/2006/relationships/hyperlink" Target="https://www2.aneel.gov.br/cedoc/reh20233217ti.pdf" TargetMode="External"/><Relationship Id="rId14" Type="http://schemas.openxmlformats.org/officeDocument/2006/relationships/hyperlink" Target="https://www2.aneel.gov.br/cedoc/reh20233217ti.pdf" TargetMode="External"/><Relationship Id="rId22" Type="http://schemas.openxmlformats.org/officeDocument/2006/relationships/hyperlink" Target="https://www2.aneel.gov.br/cedoc/reh20233217ti.pdf" TargetMode="External"/><Relationship Id="rId27" Type="http://schemas.openxmlformats.org/officeDocument/2006/relationships/hyperlink" Target="https://www2.aneel.gov.br/cedoc/reh20233186ti.pdf" TargetMode="External"/><Relationship Id="rId30" Type="http://schemas.openxmlformats.org/officeDocument/2006/relationships/hyperlink" Target="https://www2.aneel.gov.br/cedoc/reh20233217ti.pdf" TargetMode="External"/><Relationship Id="rId35" Type="http://schemas.openxmlformats.org/officeDocument/2006/relationships/hyperlink" Target="https://www2.aneel.gov.br/cedoc/reh20233217ti.pdf" TargetMode="External"/><Relationship Id="rId43" Type="http://schemas.openxmlformats.org/officeDocument/2006/relationships/drawing" Target="../drawings/drawing18.xml"/><Relationship Id="rId8" Type="http://schemas.openxmlformats.org/officeDocument/2006/relationships/hyperlink" Target="https://www2.aneel.gov.br/cedoc/reh20233217ti.pdf" TargetMode="External"/><Relationship Id="rId3" Type="http://schemas.openxmlformats.org/officeDocument/2006/relationships/hyperlink" Target="https://www2.aneel.gov.br/cedoc/reh20233292ti.pdf" TargetMode="External"/><Relationship Id="rId12" Type="http://schemas.openxmlformats.org/officeDocument/2006/relationships/hyperlink" Target="https://www2.aneel.gov.br/cedoc/reh20233217ti.pdf" TargetMode="External"/><Relationship Id="rId17" Type="http://schemas.openxmlformats.org/officeDocument/2006/relationships/hyperlink" Target="https://www2.aneel.gov.br/cedoc/reh20233217ti.pdf" TargetMode="External"/><Relationship Id="rId25" Type="http://schemas.openxmlformats.org/officeDocument/2006/relationships/hyperlink" Target="https://www2.aneel.gov.br/cedoc/reh20233217ti.pdf" TargetMode="External"/><Relationship Id="rId33" Type="http://schemas.openxmlformats.org/officeDocument/2006/relationships/hyperlink" Target="https://www2.aneel.gov.br/cedoc/reh20233217ti.pdf" TargetMode="External"/><Relationship Id="rId38" Type="http://schemas.openxmlformats.org/officeDocument/2006/relationships/hyperlink" Target="https://www2.aneel.gov.br/cedoc/reh20233202ti.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tabColor theme="3"/>
  </sheetPr>
  <dimension ref="A1:B6"/>
  <sheetViews>
    <sheetView showGridLines="0" tabSelected="1" zoomScale="80" zoomScaleNormal="80" workbookViewId="0"/>
  </sheetViews>
  <sheetFormatPr defaultColWidth="0" defaultRowHeight="14.5" zeroHeight="1"/>
  <cols>
    <col min="1" max="1" width="2.54296875" style="57" customWidth="1"/>
    <col min="2" max="2" width="141.81640625" style="57" customWidth="1"/>
    <col min="3" max="16384" width="8.7265625" style="57" hidden="1"/>
  </cols>
  <sheetData>
    <row r="1" spans="2:2" ht="14.5" customHeight="1"/>
    <row r="2" spans="2:2" ht="14.5" customHeight="1"/>
    <row r="3" spans="2:2" ht="14.5" customHeight="1"/>
    <row r="4" spans="2:2" ht="14.5" customHeight="1"/>
    <row r="5" spans="2:2" ht="217">
      <c r="B5" s="58" t="s">
        <v>0</v>
      </c>
    </row>
    <row r="6" spans="2:2" ht="14.5" customHeight="1">
      <c r="B6" s="59"/>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tabColor theme="5"/>
  </sheetPr>
  <dimension ref="A6:AS24"/>
  <sheetViews>
    <sheetView showGridLines="0" zoomScaleNormal="100" workbookViewId="0">
      <pane xSplit="3" ySplit="8" topLeftCell="D9" activePane="bottomRight" state="frozen"/>
      <selection pane="topRight" activeCell="D10" sqref="D10"/>
      <selection pane="bottomLeft" activeCell="D10" sqref="D10"/>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2.54296875" style="9" customWidth="1"/>
    <col min="38" max="16384" width="10.54296875" style="9"/>
  </cols>
  <sheetData>
    <row r="6" spans="2:45" ht="14.5" customHeight="1">
      <c r="C6" s="3" t="s">
        <v>233</v>
      </c>
      <c r="D6" s="2"/>
      <c r="E6" s="4">
        <v>42460</v>
      </c>
      <c r="F6" s="4">
        <f>EOMONTH(E6,3)</f>
        <v>42551</v>
      </c>
      <c r="G6" s="4">
        <f>EOMONTH(F6,3)</f>
        <v>42643</v>
      </c>
      <c r="H6" s="4">
        <f>EOMONTH(G6,3)</f>
        <v>42735</v>
      </c>
      <c r="I6" s="4">
        <f>EOMONTH(H6,3)</f>
        <v>42825</v>
      </c>
      <c r="J6" s="4">
        <f>EOMONTH(I6,3)</f>
        <v>42916</v>
      </c>
      <c r="K6" s="4">
        <f t="shared" ref="K6:AH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EOMONTH(AH6,3)</f>
        <v>45199</v>
      </c>
      <c r="AJ6" s="4">
        <f>EOMONTH(AI6,3)</f>
        <v>45291</v>
      </c>
      <c r="AL6" s="23"/>
      <c r="AM6" s="23"/>
      <c r="AN6" s="23"/>
      <c r="AO6" s="23"/>
      <c r="AP6" s="23"/>
      <c r="AQ6" s="23"/>
      <c r="AR6" s="23"/>
      <c r="AS6" s="23"/>
    </row>
    <row r="7" spans="2:45" ht="14.5" customHeight="1">
      <c r="C7" s="3" t="s">
        <v>234</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L7" s="22"/>
      <c r="AM7" s="22"/>
      <c r="AN7" s="22"/>
      <c r="AO7" s="22"/>
      <c r="AP7" s="22"/>
      <c r="AQ7" s="22"/>
      <c r="AR7" s="22"/>
      <c r="AS7" s="22"/>
    </row>
    <row r="8" spans="2:45" ht="14.5" customHeight="1">
      <c r="B8" s="5" t="s">
        <v>375</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2"/>
      <c r="AL8" s="6">
        <v>2016</v>
      </c>
      <c r="AM8" s="6">
        <f>AL8+1</f>
        <v>2017</v>
      </c>
      <c r="AN8" s="6">
        <f t="shared" ref="AN8:AR8" si="4">AM8+1</f>
        <v>2018</v>
      </c>
      <c r="AO8" s="6">
        <f t="shared" si="4"/>
        <v>2019</v>
      </c>
      <c r="AP8" s="6">
        <f t="shared" si="4"/>
        <v>2020</v>
      </c>
      <c r="AQ8" s="6">
        <f t="shared" si="4"/>
        <v>2021</v>
      </c>
      <c r="AR8" s="6">
        <f t="shared" si="4"/>
        <v>2022</v>
      </c>
      <c r="AS8" s="6">
        <v>2023</v>
      </c>
    </row>
    <row r="9" spans="2:45" ht="14.5" customHeight="1">
      <c r="B9" s="40" t="s">
        <v>322</v>
      </c>
      <c r="C9" s="41"/>
      <c r="D9" s="41"/>
      <c r="E9" s="131">
        <v>-5.0540000000000003</v>
      </c>
      <c r="F9" s="131">
        <v>-7.16</v>
      </c>
      <c r="G9" s="131">
        <v>-28.389000000000003</v>
      </c>
      <c r="H9" s="131">
        <v>-38.639000000000003</v>
      </c>
      <c r="I9" s="131">
        <v>-26.341999999999999</v>
      </c>
      <c r="J9" s="131">
        <v>-57.454999999999998</v>
      </c>
      <c r="K9" s="131">
        <v>-102.16300000000001</v>
      </c>
      <c r="L9" s="131">
        <v>-96.821999999999974</v>
      </c>
      <c r="M9" s="131">
        <v>-97.843000000000004</v>
      </c>
      <c r="N9" s="131">
        <v>-99.265000000000001</v>
      </c>
      <c r="O9" s="131">
        <v>-36.366999999999997</v>
      </c>
      <c r="P9" s="131">
        <v>-64.600999999999999</v>
      </c>
      <c r="Q9" s="131">
        <v>-116.15300000000001</v>
      </c>
      <c r="R9" s="131">
        <v>-103.376</v>
      </c>
      <c r="S9" s="131">
        <v>-70.453000000000003</v>
      </c>
      <c r="T9" s="131">
        <v>-93.851000000000056</v>
      </c>
      <c r="U9" s="131">
        <v>-94.138000000000005</v>
      </c>
      <c r="V9" s="131">
        <v>-62.78</v>
      </c>
      <c r="W9" s="131">
        <v>-75.466000000000008</v>
      </c>
      <c r="X9" s="131">
        <v>-93.23599999999999</v>
      </c>
      <c r="Y9" s="131">
        <v>-94.725999999999999</v>
      </c>
      <c r="Z9" s="131">
        <v>-153.52600000000001</v>
      </c>
      <c r="AA9" s="131">
        <v>-184.09800000000001</v>
      </c>
      <c r="AB9" s="131">
        <v>-153.16899999999998</v>
      </c>
      <c r="AC9" s="131">
        <v>-275.77699999999999</v>
      </c>
      <c r="AD9" s="131">
        <v>-253.12799999999999</v>
      </c>
      <c r="AE9" s="131">
        <v>-313.23300000000006</v>
      </c>
      <c r="AF9" s="131">
        <v>-333.56000000000006</v>
      </c>
      <c r="AG9" s="131">
        <v>-296.12799999999999</v>
      </c>
      <c r="AH9" s="131">
        <v>-290.42699999999996</v>
      </c>
      <c r="AI9" s="131">
        <v>-371.50200000000007</v>
      </c>
      <c r="AJ9" s="26">
        <v>-407.767</v>
      </c>
      <c r="AL9" s="131">
        <f t="shared" ref="AL9:AS15" si="5">SUMIF($7:$7,AL$8,9:9)</f>
        <v>-79.242000000000004</v>
      </c>
      <c r="AM9" s="131">
        <f t="shared" si="5"/>
        <v>-282.78199999999998</v>
      </c>
      <c r="AN9" s="131">
        <f t="shared" si="5"/>
        <v>-298.07600000000002</v>
      </c>
      <c r="AO9" s="131">
        <f t="shared" si="5"/>
        <v>-383.83300000000003</v>
      </c>
      <c r="AP9" s="131">
        <f t="shared" si="5"/>
        <v>-325.62</v>
      </c>
      <c r="AQ9" s="131">
        <f t="shared" si="5"/>
        <v>-585.51900000000001</v>
      </c>
      <c r="AR9" s="131">
        <f t="shared" si="5"/>
        <v>-1175.6980000000001</v>
      </c>
      <c r="AS9" s="131">
        <f t="shared" si="5"/>
        <v>-1365.8240000000001</v>
      </c>
    </row>
    <row r="10" spans="2:45" ht="14.5" customHeight="1">
      <c r="B10" s="14" t="s">
        <v>326</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8.774999999999999</v>
      </c>
      <c r="AG10" s="26">
        <v>-53.632999999999996</v>
      </c>
      <c r="AH10" s="26">
        <v>-58.494999999999997</v>
      </c>
      <c r="AI10" s="26">
        <v>-36.882000000000005</v>
      </c>
      <c r="AJ10" s="26">
        <v>-76.802000000000007</v>
      </c>
      <c r="AL10" s="26">
        <f t="shared" si="5"/>
        <v>-16.771000000000001</v>
      </c>
      <c r="AM10" s="26">
        <f t="shared" si="5"/>
        <v>-24.770000000000003</v>
      </c>
      <c r="AN10" s="26">
        <f t="shared" si="5"/>
        <v>-32.235999999999997</v>
      </c>
      <c r="AO10" s="26">
        <f t="shared" si="5"/>
        <v>-48.248000000000005</v>
      </c>
      <c r="AP10" s="26">
        <f t="shared" si="5"/>
        <v>-85.102999999999994</v>
      </c>
      <c r="AQ10" s="26">
        <f t="shared" si="5"/>
        <v>-167.94499999999999</v>
      </c>
      <c r="AR10" s="26">
        <f t="shared" si="5"/>
        <v>-213.42699999999999</v>
      </c>
      <c r="AS10" s="26">
        <f t="shared" si="5"/>
        <v>-225.81200000000001</v>
      </c>
    </row>
    <row r="11" spans="2:45" ht="14.5" customHeight="1">
      <c r="B11" s="14" t="s">
        <v>327</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J11" s="26">
        <v>-32.29</v>
      </c>
      <c r="AL11" s="26">
        <f t="shared" si="5"/>
        <v>-5.9159999999999995</v>
      </c>
      <c r="AM11" s="26">
        <f t="shared" si="5"/>
        <v>-11.201000000000001</v>
      </c>
      <c r="AN11" s="26">
        <f t="shared" si="5"/>
        <v>-17.905999999999999</v>
      </c>
      <c r="AO11" s="26">
        <f t="shared" si="5"/>
        <v>-33.144999999999996</v>
      </c>
      <c r="AP11" s="26">
        <f t="shared" si="5"/>
        <v>-50.209999999999994</v>
      </c>
      <c r="AQ11" s="26">
        <f t="shared" si="5"/>
        <v>-85.001999999999995</v>
      </c>
      <c r="AR11" s="26">
        <f t="shared" si="5"/>
        <v>-93.423000000000002</v>
      </c>
      <c r="AS11" s="26">
        <f t="shared" si="5"/>
        <v>-122.54300000000001</v>
      </c>
    </row>
    <row r="12" spans="2:45" ht="14.5" customHeight="1">
      <c r="B12" s="14" t="s">
        <v>376</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J12" s="26">
        <v>0</v>
      </c>
      <c r="AL12" s="26">
        <f t="shared" si="5"/>
        <v>0</v>
      </c>
      <c r="AM12" s="26">
        <f t="shared" si="5"/>
        <v>0</v>
      </c>
      <c r="AN12" s="26">
        <f t="shared" si="5"/>
        <v>0</v>
      </c>
      <c r="AO12" s="26">
        <f t="shared" si="5"/>
        <v>0</v>
      </c>
      <c r="AP12" s="26">
        <f t="shared" si="5"/>
        <v>0</v>
      </c>
      <c r="AQ12" s="26">
        <f t="shared" si="5"/>
        <v>0</v>
      </c>
      <c r="AR12" s="26">
        <f t="shared" si="5"/>
        <v>-1.7149999999999999</v>
      </c>
      <c r="AS12" s="26">
        <f t="shared" si="5"/>
        <v>-9.7000000000000003E-2</v>
      </c>
    </row>
    <row r="13" spans="2:45" ht="14.5" customHeight="1">
      <c r="B13" s="14" t="s">
        <v>377</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J13" s="26">
        <v>-127.79600000000001</v>
      </c>
      <c r="AL13" s="26">
        <f t="shared" si="5"/>
        <v>-27.757999999999999</v>
      </c>
      <c r="AM13" s="26">
        <f t="shared" si="5"/>
        <v>-52.938000000000002</v>
      </c>
      <c r="AN13" s="26">
        <f t="shared" si="5"/>
        <v>-119.78200000000001</v>
      </c>
      <c r="AO13" s="26">
        <f t="shared" si="5"/>
        <v>-185.19800000000001</v>
      </c>
      <c r="AP13" s="26">
        <f t="shared" si="5"/>
        <v>-260.85899999999998</v>
      </c>
      <c r="AQ13" s="26">
        <f t="shared" si="5"/>
        <v>-395.28699999999998</v>
      </c>
      <c r="AR13" s="26">
        <f t="shared" si="5"/>
        <v>-395.34299999999996</v>
      </c>
      <c r="AS13" s="26">
        <f t="shared" si="5"/>
        <v>-455.56099999999998</v>
      </c>
    </row>
    <row r="14" spans="2:45" ht="14.5" customHeight="1">
      <c r="B14" s="14" t="s">
        <v>378</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40.444000000000003</v>
      </c>
      <c r="AF14" s="26">
        <v>29.521000000000001</v>
      </c>
      <c r="AG14" s="26">
        <v>34.692</v>
      </c>
      <c r="AH14" s="26">
        <v>34.136000000000003</v>
      </c>
      <c r="AI14" s="26">
        <v>53.144999999999996</v>
      </c>
      <c r="AJ14" s="26">
        <v>60.656000000000205</v>
      </c>
      <c r="AL14" s="26">
        <f t="shared" si="5"/>
        <v>7.3630000000000004</v>
      </c>
      <c r="AM14" s="26">
        <f t="shared" si="5"/>
        <v>30.056999999999999</v>
      </c>
      <c r="AN14" s="26">
        <f t="shared" si="5"/>
        <v>29.263999999999996</v>
      </c>
      <c r="AO14" s="26">
        <f t="shared" si="5"/>
        <v>38.252000000000002</v>
      </c>
      <c r="AP14" s="26">
        <f t="shared" si="5"/>
        <v>34.523000000000003</v>
      </c>
      <c r="AQ14" s="26">
        <f t="shared" si="5"/>
        <v>79.691000000000003</v>
      </c>
      <c r="AR14" s="26">
        <f t="shared" si="5"/>
        <v>127.649</v>
      </c>
      <c r="AS14" s="26">
        <f t="shared" si="5"/>
        <v>182.62900000000019</v>
      </c>
    </row>
    <row r="15" spans="2:45" ht="14.5" customHeight="1">
      <c r="B15" s="34" t="s">
        <v>379</v>
      </c>
      <c r="C15" s="35"/>
      <c r="D15" s="35"/>
      <c r="E15" s="36">
        <v>-0.54400000000000004</v>
      </c>
      <c r="F15" s="36">
        <v>-0.57799999999999985</v>
      </c>
      <c r="G15" s="36">
        <v>-0.67300000000000004</v>
      </c>
      <c r="H15" s="36">
        <v>6.7629999999999999</v>
      </c>
      <c r="I15" s="36">
        <v>-0.624</v>
      </c>
      <c r="J15" s="36">
        <v>-1.175</v>
      </c>
      <c r="K15" s="36">
        <v>-1.1739999999999999</v>
      </c>
      <c r="L15" s="36">
        <v>-0.72100000000000009</v>
      </c>
      <c r="M15" s="36">
        <v>-0.88500000000000001</v>
      </c>
      <c r="N15" s="36">
        <v>-0.38</v>
      </c>
      <c r="O15" s="36">
        <v>-0.86199999999999999</v>
      </c>
      <c r="P15" s="36">
        <v>-0.874</v>
      </c>
      <c r="Q15" s="36">
        <v>-0.89</v>
      </c>
      <c r="R15" s="36">
        <v>-0.92900000000000005</v>
      </c>
      <c r="S15" s="36">
        <v>-1.2569999999999999</v>
      </c>
      <c r="T15" s="36">
        <v>-1.762</v>
      </c>
      <c r="U15" s="36">
        <v>-1.954</v>
      </c>
      <c r="V15" s="36">
        <v>-1.8460000000000001</v>
      </c>
      <c r="W15" s="36">
        <v>-2.11</v>
      </c>
      <c r="X15" s="36">
        <v>-2.0049999999999999</v>
      </c>
      <c r="Y15" s="36">
        <v>-3.4239999999999999</v>
      </c>
      <c r="Z15" s="36">
        <v>-3.56</v>
      </c>
      <c r="AA15" s="36">
        <v>-5.15</v>
      </c>
      <c r="AB15" s="36">
        <v>0.46</v>
      </c>
      <c r="AC15" s="36">
        <v>-3.38</v>
      </c>
      <c r="AD15" s="36">
        <v>-4.7709999999999999</v>
      </c>
      <c r="AE15" s="36">
        <v>-4.3230000000000004</v>
      </c>
      <c r="AF15" s="36">
        <v>-3.972</v>
      </c>
      <c r="AG15" s="36">
        <v>-4.7290000000000001</v>
      </c>
      <c r="AH15" s="36">
        <v>-6.0460000000000003</v>
      </c>
      <c r="AI15" s="36">
        <v>-5.4489999999999998</v>
      </c>
      <c r="AJ15" s="36">
        <v>-11.38</v>
      </c>
      <c r="AL15" s="36">
        <f t="shared" si="5"/>
        <v>4.968</v>
      </c>
      <c r="AM15" s="36">
        <f t="shared" si="5"/>
        <v>-3.694</v>
      </c>
      <c r="AN15" s="36">
        <f t="shared" si="5"/>
        <v>-3.0010000000000003</v>
      </c>
      <c r="AO15" s="36">
        <f t="shared" si="5"/>
        <v>-4.8379999999999992</v>
      </c>
      <c r="AP15" s="36">
        <f t="shared" si="5"/>
        <v>-7.915</v>
      </c>
      <c r="AQ15" s="36">
        <f t="shared" si="5"/>
        <v>-11.673999999999999</v>
      </c>
      <c r="AR15" s="36">
        <f t="shared" si="5"/>
        <v>-16.446000000000002</v>
      </c>
      <c r="AS15" s="36">
        <f t="shared" si="5"/>
        <v>-27.603999999999999</v>
      </c>
    </row>
    <row r="16" spans="2:45" ht="14.5" customHeight="1">
      <c r="B16" s="30"/>
      <c r="AQ16" s="47"/>
    </row>
    <row r="17" spans="2:45" ht="14.5" customHeight="1">
      <c r="B17" s="11" t="s">
        <v>380</v>
      </c>
      <c r="C17" s="12"/>
      <c r="D17" s="12"/>
      <c r="E17" s="25">
        <f>SUM(E9:E15)</f>
        <v>-15.505000000000001</v>
      </c>
      <c r="F17" s="25">
        <f t="shared" ref="F17:AJ17" si="6">SUM(F9:F15)</f>
        <v>-17.629000000000001</v>
      </c>
      <c r="G17" s="25">
        <f t="shared" si="6"/>
        <v>-37.264000000000003</v>
      </c>
      <c r="H17" s="25">
        <f t="shared" si="6"/>
        <v>-46.958000000000006</v>
      </c>
      <c r="I17" s="25">
        <f t="shared" si="6"/>
        <v>-35.369000000000007</v>
      </c>
      <c r="J17" s="25">
        <f t="shared" si="6"/>
        <v>-72.793999999999997</v>
      </c>
      <c r="K17" s="25">
        <f t="shared" si="6"/>
        <v>-111.79500000000002</v>
      </c>
      <c r="L17" s="25">
        <f t="shared" si="6"/>
        <v>-125.36999999999999</v>
      </c>
      <c r="M17" s="25">
        <f t="shared" si="6"/>
        <v>-131.41699999999997</v>
      </c>
      <c r="N17" s="25">
        <f t="shared" si="6"/>
        <v>-135.785</v>
      </c>
      <c r="O17" s="25">
        <f t="shared" si="6"/>
        <v>-74.271999999999991</v>
      </c>
      <c r="P17" s="25">
        <f t="shared" si="6"/>
        <v>-100.26300000000001</v>
      </c>
      <c r="Q17" s="25">
        <f t="shared" si="6"/>
        <v>-154.91399999999999</v>
      </c>
      <c r="R17" s="25">
        <f t="shared" si="6"/>
        <v>-151.35700000000003</v>
      </c>
      <c r="S17" s="25">
        <f t="shared" si="6"/>
        <v>-138.59300000000002</v>
      </c>
      <c r="T17" s="25">
        <f t="shared" si="6"/>
        <v>-172.14600000000007</v>
      </c>
      <c r="U17" s="25">
        <f t="shared" si="6"/>
        <v>-176.803</v>
      </c>
      <c r="V17" s="25">
        <f t="shared" si="6"/>
        <v>-153.15299999999999</v>
      </c>
      <c r="W17" s="25">
        <f t="shared" si="6"/>
        <v>-165.30799999999999</v>
      </c>
      <c r="X17" s="25">
        <f t="shared" si="6"/>
        <v>-199.92</v>
      </c>
      <c r="Y17" s="25">
        <f t="shared" si="6"/>
        <v>-253.84100000000001</v>
      </c>
      <c r="Z17" s="25">
        <f t="shared" si="6"/>
        <v>-313.41200000000003</v>
      </c>
      <c r="AA17" s="25">
        <f t="shared" si="6"/>
        <v>-323.745</v>
      </c>
      <c r="AB17" s="25">
        <f t="shared" si="6"/>
        <v>-274.738</v>
      </c>
      <c r="AC17" s="25">
        <f t="shared" si="6"/>
        <v>-428.20499999999998</v>
      </c>
      <c r="AD17" s="25">
        <f t="shared" si="6"/>
        <v>-400.93700000000001</v>
      </c>
      <c r="AE17" s="25">
        <f t="shared" si="6"/>
        <v>-465.601</v>
      </c>
      <c r="AF17" s="25">
        <f t="shared" si="6"/>
        <v>-473.66</v>
      </c>
      <c r="AG17" s="25">
        <f t="shared" si="6"/>
        <v>-451.28999999999996</v>
      </c>
      <c r="AH17" s="25">
        <f t="shared" si="6"/>
        <v>-463.27399999999989</v>
      </c>
      <c r="AI17" s="25">
        <f t="shared" si="6"/>
        <v>-504.86900000000009</v>
      </c>
      <c r="AJ17" s="25">
        <f t="shared" si="6"/>
        <v>-595.37899999999991</v>
      </c>
      <c r="AL17" s="25">
        <f t="shared" ref="AL17:AS17" si="7">SUMIF($7:$7,AL$8,17:17)</f>
        <v>-117.35599999999999</v>
      </c>
      <c r="AM17" s="25">
        <f t="shared" si="7"/>
        <v>-345.32800000000003</v>
      </c>
      <c r="AN17" s="25">
        <f t="shared" si="7"/>
        <v>-441.73699999999997</v>
      </c>
      <c r="AO17" s="25">
        <f t="shared" si="7"/>
        <v>-617.0100000000001</v>
      </c>
      <c r="AP17" s="25">
        <f t="shared" si="7"/>
        <v>-695.18399999999997</v>
      </c>
      <c r="AQ17" s="25">
        <f t="shared" si="7"/>
        <v>-1165.7360000000001</v>
      </c>
      <c r="AR17" s="25">
        <f t="shared" si="7"/>
        <v>-1768.403</v>
      </c>
      <c r="AS17" s="25">
        <f t="shared" si="7"/>
        <v>-2014.8119999999999</v>
      </c>
    </row>
    <row r="19" spans="2:45" ht="14.5" customHeight="1">
      <c r="E19" s="45"/>
      <c r="F19" s="45"/>
      <c r="J19" s="46"/>
      <c r="AJ19" s="45"/>
      <c r="AR19" s="45"/>
      <c r="AS19" s="45"/>
    </row>
    <row r="20" spans="2:45" ht="14.5" customHeight="1">
      <c r="J20" s="45"/>
      <c r="L20" s="45"/>
      <c r="M20" s="45"/>
      <c r="T20" s="45"/>
      <c r="AE20" s="47"/>
      <c r="AJ20" s="45"/>
      <c r="AR20" s="45"/>
      <c r="AS20" s="45"/>
    </row>
    <row r="21" spans="2:45" ht="14.5" customHeight="1">
      <c r="K21" s="45"/>
      <c r="L21" s="45"/>
      <c r="N21" s="45"/>
      <c r="AJ21" s="45"/>
      <c r="AR21" s="45"/>
    </row>
    <row r="22" spans="2:45" ht="14.5" customHeight="1">
      <c r="I22" s="29"/>
      <c r="L22" s="45"/>
      <c r="AJ22" s="45"/>
    </row>
    <row r="23" spans="2:45" ht="14.5" customHeight="1">
      <c r="L23" s="45"/>
      <c r="AJ23" s="45"/>
    </row>
    <row r="24" spans="2:45" ht="14.5" customHeight="1">
      <c r="L24" s="45"/>
    </row>
  </sheetData>
  <pageMargins left="0.511811024" right="0.511811024" top="0.78740157499999996" bottom="0.78740157499999996" header="0.31496062000000002" footer="0.3149606200000000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tabColor theme="5"/>
  </sheetPr>
  <dimension ref="A6:AS24"/>
  <sheetViews>
    <sheetView showGridLines="0" zoomScaleNormal="100" workbookViewId="0">
      <pane xSplit="3" ySplit="8" topLeftCell="D9" activePane="bottomRight" state="frozen"/>
      <selection pane="topRight" activeCell="D10" sqref="D10"/>
      <selection pane="bottomLeft" activeCell="D10" sqref="D10"/>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ustomWidth="1"/>
    <col min="37" max="37" width="2.54296875" style="9" customWidth="1"/>
    <col min="38" max="45" width="10.54296875" style="9" customWidth="1"/>
    <col min="46" max="16384" width="10.54296875" style="9"/>
  </cols>
  <sheetData>
    <row r="6" spans="2:45" ht="14.5" customHeight="1">
      <c r="C6" s="3" t="s">
        <v>233</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L6" s="23"/>
      <c r="AM6" s="23"/>
      <c r="AN6" s="23"/>
      <c r="AO6" s="23"/>
      <c r="AP6" s="23"/>
      <c r="AQ6" s="23"/>
      <c r="AR6" s="23"/>
      <c r="AS6" s="23"/>
    </row>
    <row r="7" spans="2:45" ht="14.5" customHeight="1">
      <c r="C7" s="3" t="s">
        <v>234</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 si="3">YEAR(AJ6)</f>
        <v>2023</v>
      </c>
      <c r="AL7" s="22"/>
      <c r="AM7" s="22"/>
      <c r="AN7" s="22"/>
      <c r="AO7" s="22"/>
      <c r="AP7" s="22"/>
      <c r="AQ7" s="22"/>
      <c r="AR7" s="22"/>
      <c r="AS7" s="22"/>
    </row>
    <row r="8" spans="2:45" ht="14.5" customHeight="1">
      <c r="B8" s="5" t="s">
        <v>381</v>
      </c>
      <c r="C8" s="6"/>
      <c r="D8" s="6"/>
      <c r="E8" s="7" t="str">
        <f>MONTH(E$6)/3&amp;"Q"&amp;E$7</f>
        <v>1Q2016</v>
      </c>
      <c r="F8" s="7" t="str">
        <f t="shared" ref="F8:AJ8" si="4">MONTH(F$6)/3&amp;"Q"&amp;F$7</f>
        <v>2Q2016</v>
      </c>
      <c r="G8" s="7" t="str">
        <f t="shared" si="4"/>
        <v>3Q2016</v>
      </c>
      <c r="H8" s="7" t="str">
        <f t="shared" si="4"/>
        <v>4Q2016</v>
      </c>
      <c r="I8" s="7" t="str">
        <f t="shared" si="4"/>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7" t="str">
        <f t="shared" si="4"/>
        <v>4Q2023</v>
      </c>
      <c r="AK8" s="2"/>
      <c r="AL8" s="6">
        <v>2016</v>
      </c>
      <c r="AM8" s="6">
        <f>AL8+1</f>
        <v>2017</v>
      </c>
      <c r="AN8" s="6">
        <f t="shared" ref="AN8:AR8" si="5">AM8+1</f>
        <v>2018</v>
      </c>
      <c r="AO8" s="6">
        <f t="shared" si="5"/>
        <v>2019</v>
      </c>
      <c r="AP8" s="6">
        <f t="shared" si="5"/>
        <v>2020</v>
      </c>
      <c r="AQ8" s="6">
        <f t="shared" si="5"/>
        <v>2021</v>
      </c>
      <c r="AR8" s="6">
        <f t="shared" si="5"/>
        <v>2022</v>
      </c>
      <c r="AS8" s="6">
        <v>2023</v>
      </c>
    </row>
    <row r="9" spans="2:45" ht="14.5" customHeight="1">
      <c r="B9" s="40" t="s">
        <v>382</v>
      </c>
      <c r="C9" s="41"/>
      <c r="D9" s="41"/>
      <c r="E9" s="131">
        <v>-1.401</v>
      </c>
      <c r="F9" s="131">
        <v>-1.796</v>
      </c>
      <c r="G9" s="131">
        <v>-1.7889999999999999</v>
      </c>
      <c r="H9" s="131">
        <v>-3.4510000000000001</v>
      </c>
      <c r="I9" s="131">
        <v>-1.2689999999999999</v>
      </c>
      <c r="J9" s="131">
        <v>-4.0609999999999999</v>
      </c>
      <c r="K9" s="131">
        <v>-6.2629999999999999</v>
      </c>
      <c r="L9" s="131">
        <v>-8.9629999999999992</v>
      </c>
      <c r="M9" s="131">
        <v>-6.6890000000000001</v>
      </c>
      <c r="N9" s="131">
        <v>-6.4340000000000002</v>
      </c>
      <c r="O9" s="131">
        <v>-5.7060000000000004</v>
      </c>
      <c r="P9" s="131">
        <v>-7.6680000000000001</v>
      </c>
      <c r="Q9" s="131">
        <v>-6.9790000000000001</v>
      </c>
      <c r="R9" s="131">
        <v>-5.6619999999999999</v>
      </c>
      <c r="S9" s="131">
        <v>-7.7919999999999998</v>
      </c>
      <c r="T9" s="131">
        <v>-7.673</v>
      </c>
      <c r="U9" s="131">
        <v>-7.2560000000000002</v>
      </c>
      <c r="V9" s="131">
        <v>-7.4779999999999998</v>
      </c>
      <c r="W9" s="131">
        <v>-7.923</v>
      </c>
      <c r="X9" s="131">
        <v>-18.126999999999999</v>
      </c>
      <c r="Y9" s="131">
        <v>-15.638999999999999</v>
      </c>
      <c r="Z9" s="131">
        <v>-14.803000000000001</v>
      </c>
      <c r="AA9" s="131">
        <v>-15.420999999999999</v>
      </c>
      <c r="AB9" s="131">
        <v>-8</v>
      </c>
      <c r="AC9" s="131">
        <v>-25.675999999999998</v>
      </c>
      <c r="AD9" s="131">
        <v>-19.320000000000004</v>
      </c>
      <c r="AE9" s="131">
        <v>-28.360999999999997</v>
      </c>
      <c r="AF9" s="131">
        <v>-20.870999999999995</v>
      </c>
      <c r="AG9" s="131">
        <v>-7.8189999999999955</v>
      </c>
      <c r="AH9" s="131">
        <v>-41.724000000000004</v>
      </c>
      <c r="AI9" s="131">
        <v>-28.137000000000008</v>
      </c>
      <c r="AJ9" s="26">
        <v>-41.173999999999992</v>
      </c>
      <c r="AL9" s="131">
        <f t="shared" ref="AL9:AS15" si="6">SUMIF($7:$7,AL$8,9:9)</f>
        <v>-8.4369999999999994</v>
      </c>
      <c r="AM9" s="131">
        <f t="shared" si="6"/>
        <v>-20.555999999999997</v>
      </c>
      <c r="AN9" s="131">
        <f t="shared" si="6"/>
        <v>-26.497</v>
      </c>
      <c r="AO9" s="131">
        <f t="shared" si="6"/>
        <v>-28.106000000000002</v>
      </c>
      <c r="AP9" s="131">
        <f t="shared" si="6"/>
        <v>-40.783999999999999</v>
      </c>
      <c r="AQ9" s="131">
        <f t="shared" si="6"/>
        <v>-53.863</v>
      </c>
      <c r="AR9" s="131">
        <f t="shared" si="6"/>
        <v>-94.227999999999994</v>
      </c>
      <c r="AS9" s="131">
        <f t="shared" si="6"/>
        <v>-118.854</v>
      </c>
    </row>
    <row r="10" spans="2:45" ht="14.5" customHeight="1">
      <c r="B10" s="14" t="s">
        <v>383</v>
      </c>
      <c r="C10" s="15"/>
      <c r="D10" s="15"/>
      <c r="E10" s="26">
        <v>0</v>
      </c>
      <c r="F10" s="26">
        <v>0</v>
      </c>
      <c r="G10" s="26">
        <v>0</v>
      </c>
      <c r="H10" s="26">
        <v>0</v>
      </c>
      <c r="I10" s="26">
        <v>0</v>
      </c>
      <c r="J10" s="26">
        <v>0</v>
      </c>
      <c r="K10" s="26">
        <v>0</v>
      </c>
      <c r="L10" s="26">
        <v>0</v>
      </c>
      <c r="M10" s="26">
        <v>-1.3979999999999999</v>
      </c>
      <c r="N10" s="26">
        <v>-4.6909999999999998</v>
      </c>
      <c r="O10" s="26">
        <v>-1.361</v>
      </c>
      <c r="P10" s="26">
        <v>0</v>
      </c>
      <c r="Q10" s="26">
        <v>0</v>
      </c>
      <c r="R10" s="26">
        <v>0</v>
      </c>
      <c r="S10" s="26">
        <v>0</v>
      </c>
      <c r="T10" s="26">
        <v>0</v>
      </c>
      <c r="U10" s="26">
        <v>0</v>
      </c>
      <c r="V10" s="26">
        <v>-2.3479999999999999</v>
      </c>
      <c r="W10" s="26">
        <v>0</v>
      </c>
      <c r="X10" s="26">
        <v>0</v>
      </c>
      <c r="Y10" s="26">
        <v>0</v>
      </c>
      <c r="Z10" s="26">
        <v>0</v>
      </c>
      <c r="AA10" s="26">
        <v>0</v>
      </c>
      <c r="AB10" s="26">
        <v>0</v>
      </c>
      <c r="AC10" s="26">
        <v>0</v>
      </c>
      <c r="AD10" s="26">
        <v>0</v>
      </c>
      <c r="AE10" s="26">
        <v>0</v>
      </c>
      <c r="AF10" s="26">
        <v>0</v>
      </c>
      <c r="AG10" s="26">
        <v>0</v>
      </c>
      <c r="AH10" s="26">
        <v>0</v>
      </c>
      <c r="AI10" s="26">
        <v>-1.3740000000000001</v>
      </c>
      <c r="AJ10" s="26">
        <v>0</v>
      </c>
      <c r="AL10" s="26">
        <f t="shared" si="6"/>
        <v>0</v>
      </c>
      <c r="AM10" s="26">
        <f t="shared" si="6"/>
        <v>0</v>
      </c>
      <c r="AN10" s="26">
        <f t="shared" si="6"/>
        <v>-7.4499999999999993</v>
      </c>
      <c r="AO10" s="26">
        <f t="shared" si="6"/>
        <v>0</v>
      </c>
      <c r="AP10" s="26">
        <f t="shared" si="6"/>
        <v>-2.3479999999999999</v>
      </c>
      <c r="AQ10" s="26">
        <f t="shared" si="6"/>
        <v>0</v>
      </c>
      <c r="AR10" s="26">
        <f t="shared" si="6"/>
        <v>0</v>
      </c>
      <c r="AS10" s="26">
        <f t="shared" si="6"/>
        <v>-1.3740000000000001</v>
      </c>
    </row>
    <row r="11" spans="2:45" ht="14.5" customHeight="1">
      <c r="B11" s="14" t="s">
        <v>384</v>
      </c>
      <c r="C11" s="15"/>
      <c r="D11" s="15"/>
      <c r="E11" s="26">
        <v>0</v>
      </c>
      <c r="F11" s="26">
        <v>0</v>
      </c>
      <c r="G11" s="26">
        <v>0</v>
      </c>
      <c r="H11" s="26">
        <v>0</v>
      </c>
      <c r="I11" s="26">
        <v>0</v>
      </c>
      <c r="J11" s="26">
        <v>0</v>
      </c>
      <c r="K11" s="26">
        <v>0</v>
      </c>
      <c r="L11" s="26">
        <v>0</v>
      </c>
      <c r="M11" s="26">
        <v>0</v>
      </c>
      <c r="N11" s="26">
        <v>0</v>
      </c>
      <c r="O11" s="26">
        <v>0</v>
      </c>
      <c r="P11" s="26">
        <v>0</v>
      </c>
      <c r="Q11" s="26">
        <v>-0.63</v>
      </c>
      <c r="R11" s="26">
        <v>-1.946</v>
      </c>
      <c r="S11" s="26">
        <v>-1.034</v>
      </c>
      <c r="T11" s="26">
        <v>-3.8260000000000001</v>
      </c>
      <c r="U11" s="26">
        <v>-1.1160000000000001</v>
      </c>
      <c r="V11" s="26">
        <v>-2.387</v>
      </c>
      <c r="W11" s="26">
        <v>-2.6859999999999999</v>
      </c>
      <c r="X11" s="26">
        <v>-3.0449999999999999</v>
      </c>
      <c r="Y11" s="26">
        <v>-4.125</v>
      </c>
      <c r="Z11" s="26">
        <v>-0.75</v>
      </c>
      <c r="AA11" s="26">
        <v>-1.28</v>
      </c>
      <c r="AB11" s="26">
        <v>-33.374000000000002</v>
      </c>
      <c r="AC11" s="26">
        <v>-2.8039999999999998</v>
      </c>
      <c r="AD11" s="26">
        <v>-9.2839999999999989</v>
      </c>
      <c r="AE11" s="26">
        <v>-3.702</v>
      </c>
      <c r="AF11" s="26">
        <v>4.9629999999999992</v>
      </c>
      <c r="AG11" s="26">
        <v>-13.753</v>
      </c>
      <c r="AH11" s="26">
        <v>9.2370000000000001</v>
      </c>
      <c r="AI11" s="26">
        <v>-12.712999999999999</v>
      </c>
      <c r="AJ11" s="26">
        <v>-6.1980000000000004</v>
      </c>
      <c r="AL11" s="26">
        <f t="shared" si="6"/>
        <v>0</v>
      </c>
      <c r="AM11" s="26">
        <f t="shared" si="6"/>
        <v>0</v>
      </c>
      <c r="AN11" s="26">
        <f t="shared" si="6"/>
        <v>0</v>
      </c>
      <c r="AO11" s="26">
        <f t="shared" si="6"/>
        <v>-7.4359999999999999</v>
      </c>
      <c r="AP11" s="26">
        <f t="shared" si="6"/>
        <v>-9.234</v>
      </c>
      <c r="AQ11" s="26">
        <f t="shared" si="6"/>
        <v>-39.529000000000003</v>
      </c>
      <c r="AR11" s="26">
        <f t="shared" si="6"/>
        <v>-10.827</v>
      </c>
      <c r="AS11" s="26">
        <f t="shared" si="6"/>
        <v>-23.427</v>
      </c>
    </row>
    <row r="12" spans="2:45" ht="14.5" customHeight="1">
      <c r="B12" s="14" t="s">
        <v>385</v>
      </c>
      <c r="C12" s="15"/>
      <c r="D12" s="15"/>
      <c r="E12" s="26">
        <v>-0.42099999999999999</v>
      </c>
      <c r="F12" s="26">
        <v>-0.46600000000000003</v>
      </c>
      <c r="G12" s="26">
        <v>-0.46100000000000002</v>
      </c>
      <c r="H12" s="26">
        <v>-0.61099999999999999</v>
      </c>
      <c r="I12" s="26">
        <v>0</v>
      </c>
      <c r="J12" s="26">
        <v>0</v>
      </c>
      <c r="K12" s="26">
        <v>0</v>
      </c>
      <c r="L12" s="26">
        <v>0</v>
      </c>
      <c r="M12" s="26">
        <v>0</v>
      </c>
      <c r="N12" s="26">
        <v>0</v>
      </c>
      <c r="O12" s="26">
        <v>0</v>
      </c>
      <c r="P12" s="26">
        <v>0</v>
      </c>
      <c r="Q12" s="26">
        <v>0</v>
      </c>
      <c r="R12" s="26">
        <v>0</v>
      </c>
      <c r="S12" s="26">
        <v>0</v>
      </c>
      <c r="T12" s="26">
        <v>0</v>
      </c>
      <c r="U12" s="26">
        <v>-0.52900000000000003</v>
      </c>
      <c r="V12" s="26">
        <v>-0.73599999999999999</v>
      </c>
      <c r="W12" s="26">
        <v>-0.497</v>
      </c>
      <c r="X12" s="26">
        <v>-0.44600000000000001</v>
      </c>
      <c r="Y12" s="26">
        <v>-0.25</v>
      </c>
      <c r="Z12" s="26">
        <v>-1.2310000000000001</v>
      </c>
      <c r="AA12" s="26">
        <v>-1.534</v>
      </c>
      <c r="AB12" s="26">
        <v>-1.746</v>
      </c>
      <c r="AC12" s="26">
        <v>-2.3290000000000002</v>
      </c>
      <c r="AD12" s="26">
        <v>-3.1320000000000001</v>
      </c>
      <c r="AE12" s="26">
        <v>-2.968</v>
      </c>
      <c r="AF12" s="26">
        <v>-2.8339999999999996</v>
      </c>
      <c r="AG12" s="26">
        <v>-2.3490000000000002</v>
      </c>
      <c r="AH12" s="26">
        <v>-0.35899999999999999</v>
      </c>
      <c r="AI12" s="26">
        <v>-2.6470000000000002</v>
      </c>
      <c r="AJ12" s="26">
        <v>-2.16</v>
      </c>
      <c r="AL12" s="26">
        <f t="shared" si="6"/>
        <v>-1.9590000000000001</v>
      </c>
      <c r="AM12" s="26">
        <f t="shared" si="6"/>
        <v>0</v>
      </c>
      <c r="AN12" s="26">
        <f t="shared" si="6"/>
        <v>0</v>
      </c>
      <c r="AO12" s="26">
        <f t="shared" si="6"/>
        <v>0</v>
      </c>
      <c r="AP12" s="26">
        <f t="shared" si="6"/>
        <v>-2.2080000000000002</v>
      </c>
      <c r="AQ12" s="26">
        <f t="shared" si="6"/>
        <v>-4.7610000000000001</v>
      </c>
      <c r="AR12" s="26">
        <f t="shared" si="6"/>
        <v>-11.263</v>
      </c>
      <c r="AS12" s="26">
        <f t="shared" si="6"/>
        <v>-7.5150000000000006</v>
      </c>
    </row>
    <row r="13" spans="2:45" ht="14.5" customHeight="1">
      <c r="B13" s="14" t="s">
        <v>386</v>
      </c>
      <c r="C13" s="15"/>
      <c r="D13" s="15"/>
      <c r="E13" s="26">
        <v>0</v>
      </c>
      <c r="F13" s="26">
        <v>0</v>
      </c>
      <c r="G13" s="26">
        <v>0</v>
      </c>
      <c r="H13" s="26">
        <v>0</v>
      </c>
      <c r="I13" s="26">
        <v>0</v>
      </c>
      <c r="J13" s="26">
        <v>0</v>
      </c>
      <c r="K13" s="26">
        <v>0</v>
      </c>
      <c r="L13" s="26">
        <v>0</v>
      </c>
      <c r="M13" s="26">
        <v>0</v>
      </c>
      <c r="N13" s="26">
        <v>0</v>
      </c>
      <c r="O13" s="26">
        <v>0</v>
      </c>
      <c r="P13" s="26">
        <v>0</v>
      </c>
      <c r="Q13" s="26">
        <v>-9.8000000000000004E-2</v>
      </c>
      <c r="R13" s="26">
        <v>-0.33700000000000002</v>
      </c>
      <c r="S13" s="26">
        <v>8.7999999999999995E-2</v>
      </c>
      <c r="T13" s="26">
        <v>-0.188</v>
      </c>
      <c r="U13" s="26">
        <v>-0.10199999999999999</v>
      </c>
      <c r="V13" s="26">
        <v>-0.13900000000000001</v>
      </c>
      <c r="W13" s="26">
        <v>-0.106</v>
      </c>
      <c r="X13" s="26">
        <v>-0.123</v>
      </c>
      <c r="Y13" s="26">
        <v>-0.16400000000000001</v>
      </c>
      <c r="Z13" s="26">
        <v>-0.03</v>
      </c>
      <c r="AA13" s="26">
        <v>0.42499999999999999</v>
      </c>
      <c r="AB13" s="26">
        <v>-1.113</v>
      </c>
      <c r="AC13" s="26">
        <v>-1.1890000000000001</v>
      </c>
      <c r="AD13" s="26">
        <v>-0.89100000000000001</v>
      </c>
      <c r="AE13" s="26">
        <v>-1.677</v>
      </c>
      <c r="AF13" s="26">
        <v>-2.2159999999999997</v>
      </c>
      <c r="AG13" s="26">
        <v>-1.5760000000000001</v>
      </c>
      <c r="AH13" s="26">
        <v>-1.0470000000000002</v>
      </c>
      <c r="AI13" s="26">
        <v>-1.2359999999999998</v>
      </c>
      <c r="AJ13" s="26">
        <v>-1.806</v>
      </c>
      <c r="AL13" s="26">
        <f t="shared" si="6"/>
        <v>0</v>
      </c>
      <c r="AM13" s="26">
        <f t="shared" si="6"/>
        <v>0</v>
      </c>
      <c r="AN13" s="26">
        <f t="shared" si="6"/>
        <v>0</v>
      </c>
      <c r="AO13" s="26">
        <f t="shared" si="6"/>
        <v>-0.53500000000000014</v>
      </c>
      <c r="AP13" s="26">
        <f t="shared" si="6"/>
        <v>-0.47</v>
      </c>
      <c r="AQ13" s="26">
        <f t="shared" si="6"/>
        <v>-0.88200000000000001</v>
      </c>
      <c r="AR13" s="26">
        <f t="shared" si="6"/>
        <v>-5.9729999999999999</v>
      </c>
      <c r="AS13" s="26">
        <f t="shared" si="6"/>
        <v>-5.665</v>
      </c>
    </row>
    <row r="14" spans="2:45" ht="14.5" customHeight="1">
      <c r="B14" s="14" t="s">
        <v>377</v>
      </c>
      <c r="C14" s="15"/>
      <c r="D14" s="15"/>
      <c r="E14" s="26">
        <v>-0.44500000000000001</v>
      </c>
      <c r="F14" s="26">
        <v>-0.443</v>
      </c>
      <c r="G14" s="26">
        <v>-0.44000000000000006</v>
      </c>
      <c r="H14" s="26">
        <v>-0.44699999999999984</v>
      </c>
      <c r="I14" s="26">
        <v>-0.44400000000000001</v>
      </c>
      <c r="J14" s="26">
        <v>-0.44900000000000001</v>
      </c>
      <c r="K14" s="26">
        <v>-0.42799999999999999</v>
      </c>
      <c r="L14" s="26">
        <v>-5.3819999999999997</v>
      </c>
      <c r="M14" s="26">
        <v>-0.123</v>
      </c>
      <c r="N14" s="26">
        <v>-0.13700000000000001</v>
      </c>
      <c r="O14" s="26">
        <v>-0.13600000000000001</v>
      </c>
      <c r="P14" s="26">
        <v>-0.13700000000000001</v>
      </c>
      <c r="Q14" s="26">
        <v>-0.13700000000000001</v>
      </c>
      <c r="R14" s="26">
        <v>-0.60099999999999998</v>
      </c>
      <c r="S14" s="26">
        <v>-0.57299999999999995</v>
      </c>
      <c r="T14" s="26">
        <v>-0.61399999999999999</v>
      </c>
      <c r="U14" s="26">
        <v>-0.33900000000000002</v>
      </c>
      <c r="V14" s="26">
        <v>-0.36</v>
      </c>
      <c r="W14" s="26">
        <v>-0.67100000000000004</v>
      </c>
      <c r="X14" s="26">
        <v>-1.3260000000000001</v>
      </c>
      <c r="Y14" s="26">
        <v>-1.2010000000000001</v>
      </c>
      <c r="Z14" s="26">
        <v>-1.2789999999999999</v>
      </c>
      <c r="AA14" s="26">
        <v>-1.369</v>
      </c>
      <c r="AB14" s="26">
        <v>-2.8879999999999999</v>
      </c>
      <c r="AC14" s="26">
        <v>-3.49</v>
      </c>
      <c r="AD14" s="26">
        <v>-3.3389999999999995</v>
      </c>
      <c r="AE14" s="26">
        <v>-3.519000000000001</v>
      </c>
      <c r="AF14" s="26">
        <v>-3.9689999999999994</v>
      </c>
      <c r="AG14" s="26">
        <v>-3.8530000000000002</v>
      </c>
      <c r="AH14" s="26">
        <v>-3.9649999999999994</v>
      </c>
      <c r="AI14" s="26">
        <v>-4.2670000000000012</v>
      </c>
      <c r="AJ14" s="26">
        <v>-4.4640000000000004</v>
      </c>
      <c r="AL14" s="26">
        <f t="shared" si="6"/>
        <v>-1.7749999999999999</v>
      </c>
      <c r="AM14" s="26">
        <f t="shared" si="6"/>
        <v>-6.7029999999999994</v>
      </c>
      <c r="AN14" s="26">
        <f t="shared" si="6"/>
        <v>-0.53300000000000003</v>
      </c>
      <c r="AO14" s="26">
        <f t="shared" si="6"/>
        <v>-1.9249999999999998</v>
      </c>
      <c r="AP14" s="26">
        <f t="shared" si="6"/>
        <v>-2.6960000000000002</v>
      </c>
      <c r="AQ14" s="26">
        <f t="shared" si="6"/>
        <v>-6.7370000000000001</v>
      </c>
      <c r="AR14" s="26">
        <f t="shared" si="6"/>
        <v>-14.317</v>
      </c>
      <c r="AS14" s="26">
        <f t="shared" si="6"/>
        <v>-16.548999999999999</v>
      </c>
    </row>
    <row r="15" spans="2:45" ht="14.5" customHeight="1">
      <c r="B15" s="34" t="s">
        <v>379</v>
      </c>
      <c r="C15" s="35"/>
      <c r="D15" s="35"/>
      <c r="E15" s="36">
        <v>-5.2999999999999999E-2</v>
      </c>
      <c r="F15" s="36">
        <v>-3.2000000000000001E-2</v>
      </c>
      <c r="G15" s="36">
        <v>-6.9000000000000006E-2</v>
      </c>
      <c r="H15" s="36">
        <v>-9.6000000000000002E-2</v>
      </c>
      <c r="I15" s="36">
        <v>-0.72499999999999998</v>
      </c>
      <c r="J15" s="36">
        <v>-1.375</v>
      </c>
      <c r="K15" s="36">
        <v>-1.167</v>
      </c>
      <c r="L15" s="36">
        <v>-3.282</v>
      </c>
      <c r="M15" s="36">
        <v>-2.323</v>
      </c>
      <c r="N15" s="36">
        <v>-0.86399999999999999</v>
      </c>
      <c r="O15" s="36">
        <v>-1.9730000000000001</v>
      </c>
      <c r="P15" s="36">
        <v>-0.77300000000000002</v>
      </c>
      <c r="Q15" s="36">
        <v>-0.74299999999999999</v>
      </c>
      <c r="R15" s="36">
        <v>-0.14799999999999999</v>
      </c>
      <c r="S15" s="36">
        <v>-0.48</v>
      </c>
      <c r="T15" s="36">
        <v>-1.2190000000000001</v>
      </c>
      <c r="U15" s="36">
        <v>-0.70699999999999996</v>
      </c>
      <c r="V15" s="36">
        <v>-0.73499999999999999</v>
      </c>
      <c r="W15" s="36">
        <v>-1.9330000000000001</v>
      </c>
      <c r="X15" s="36">
        <v>0.39700000000000002</v>
      </c>
      <c r="Y15" s="36">
        <v>-0.93799999999999994</v>
      </c>
      <c r="Z15" s="36">
        <v>-0.83499999999999996</v>
      </c>
      <c r="AA15" s="36">
        <v>-1.117</v>
      </c>
      <c r="AB15" s="36">
        <v>-0.76800000000000024</v>
      </c>
      <c r="AC15" s="36">
        <v>-3.3450000000000002</v>
      </c>
      <c r="AD15" s="36">
        <v>-3.7229999999999994</v>
      </c>
      <c r="AE15" s="36">
        <v>-1.7889999999999997</v>
      </c>
      <c r="AF15" s="36">
        <v>2.4079999999999995</v>
      </c>
      <c r="AG15" s="36">
        <v>-0.94099999999999995</v>
      </c>
      <c r="AH15" s="36">
        <v>0.2629999999999999</v>
      </c>
      <c r="AI15" s="36">
        <v>-2.3359999999999999</v>
      </c>
      <c r="AJ15" s="36">
        <v>-1.2399999999999998</v>
      </c>
      <c r="AL15" s="36">
        <f t="shared" si="6"/>
        <v>-0.25</v>
      </c>
      <c r="AM15" s="36">
        <f t="shared" si="6"/>
        <v>-6.5490000000000004</v>
      </c>
      <c r="AN15" s="36">
        <f t="shared" si="6"/>
        <v>-5.9329999999999998</v>
      </c>
      <c r="AO15" s="36">
        <f t="shared" si="6"/>
        <v>-2.59</v>
      </c>
      <c r="AP15" s="36">
        <f t="shared" si="6"/>
        <v>-2.9779999999999998</v>
      </c>
      <c r="AQ15" s="36">
        <f t="shared" si="6"/>
        <v>-3.6579999999999999</v>
      </c>
      <c r="AR15" s="36">
        <f t="shared" si="6"/>
        <v>-6.4489999999999998</v>
      </c>
      <c r="AS15" s="36">
        <f t="shared" si="6"/>
        <v>-4.2539999999999996</v>
      </c>
    </row>
    <row r="16" spans="2:45" ht="14.5" customHeight="1">
      <c r="B16" s="30"/>
    </row>
    <row r="17" spans="2:45" ht="14.5" customHeight="1">
      <c r="B17" s="11" t="s">
        <v>357</v>
      </c>
      <c r="C17" s="12"/>
      <c r="D17" s="12"/>
      <c r="E17" s="25">
        <f>SUM(E9:E15)</f>
        <v>-2.3199999999999998</v>
      </c>
      <c r="F17" s="25">
        <f>SUM(F9:F15)</f>
        <v>-2.7370000000000001</v>
      </c>
      <c r="G17" s="25">
        <f>SUM(G9:G15)</f>
        <v>-2.7589999999999999</v>
      </c>
      <c r="H17" s="25">
        <f>SUM(H9:H15)</f>
        <v>-4.6050000000000004</v>
      </c>
      <c r="I17" s="25">
        <f t="shared" ref="I17:AJ17" si="7">SUM(I9:I15)</f>
        <v>-2.4379999999999997</v>
      </c>
      <c r="J17" s="25">
        <f t="shared" si="7"/>
        <v>-5.8849999999999998</v>
      </c>
      <c r="K17" s="25">
        <f t="shared" si="7"/>
        <v>-7.8579999999999997</v>
      </c>
      <c r="L17" s="25">
        <f t="shared" si="7"/>
        <v>-17.626999999999999</v>
      </c>
      <c r="M17" s="25">
        <f t="shared" si="7"/>
        <v>-10.532999999999999</v>
      </c>
      <c r="N17" s="25">
        <f t="shared" si="7"/>
        <v>-12.126000000000001</v>
      </c>
      <c r="O17" s="25">
        <f t="shared" si="7"/>
        <v>-9.1760000000000002</v>
      </c>
      <c r="P17" s="25">
        <f t="shared" si="7"/>
        <v>-8.5779999999999994</v>
      </c>
      <c r="Q17" s="25">
        <f t="shared" si="7"/>
        <v>-8.5869999999999997</v>
      </c>
      <c r="R17" s="25">
        <f t="shared" si="7"/>
        <v>-8.6939999999999991</v>
      </c>
      <c r="S17" s="25">
        <f t="shared" si="7"/>
        <v>-9.7910000000000021</v>
      </c>
      <c r="T17" s="25">
        <f t="shared" si="7"/>
        <v>-13.520000000000001</v>
      </c>
      <c r="U17" s="25">
        <f t="shared" si="7"/>
        <v>-10.049000000000001</v>
      </c>
      <c r="V17" s="25">
        <f t="shared" si="7"/>
        <v>-14.183</v>
      </c>
      <c r="W17" s="25">
        <f t="shared" si="7"/>
        <v>-13.815999999999999</v>
      </c>
      <c r="X17" s="25">
        <f t="shared" si="7"/>
        <v>-22.67</v>
      </c>
      <c r="Y17" s="25">
        <f t="shared" si="7"/>
        <v>-22.317</v>
      </c>
      <c r="Z17" s="25">
        <f t="shared" si="7"/>
        <v>-18.928000000000004</v>
      </c>
      <c r="AA17" s="25">
        <f t="shared" si="7"/>
        <v>-20.295999999999999</v>
      </c>
      <c r="AB17" s="25">
        <f t="shared" si="7"/>
        <v>-47.889000000000003</v>
      </c>
      <c r="AC17" s="25">
        <f t="shared" si="7"/>
        <v>-38.832999999999998</v>
      </c>
      <c r="AD17" s="25">
        <f t="shared" si="7"/>
        <v>-39.689</v>
      </c>
      <c r="AE17" s="25">
        <f t="shared" si="7"/>
        <v>-42.015999999999991</v>
      </c>
      <c r="AF17" s="25">
        <f t="shared" si="7"/>
        <v>-22.518999999999998</v>
      </c>
      <c r="AG17" s="25">
        <f t="shared" si="7"/>
        <v>-30.290999999999997</v>
      </c>
      <c r="AH17" s="25">
        <f t="shared" si="7"/>
        <v>-37.594999999999999</v>
      </c>
      <c r="AI17" s="25">
        <f t="shared" si="7"/>
        <v>-52.71</v>
      </c>
      <c r="AJ17" s="25">
        <f t="shared" si="7"/>
        <v>-57.041999999999994</v>
      </c>
      <c r="AL17" s="25">
        <f t="shared" ref="AL17:AS17" si="8">SUMIF($7:$7,AL$8,17:17)</f>
        <v>-12.421000000000001</v>
      </c>
      <c r="AM17" s="25">
        <f t="shared" si="8"/>
        <v>-33.808</v>
      </c>
      <c r="AN17" s="25">
        <f t="shared" si="8"/>
        <v>-40.412999999999997</v>
      </c>
      <c r="AO17" s="25">
        <f t="shared" si="8"/>
        <v>-40.592000000000006</v>
      </c>
      <c r="AP17" s="25">
        <f t="shared" si="8"/>
        <v>-60.718000000000004</v>
      </c>
      <c r="AQ17" s="25">
        <f t="shared" si="8"/>
        <v>-109.43</v>
      </c>
      <c r="AR17" s="25">
        <f t="shared" si="8"/>
        <v>-143.05699999999999</v>
      </c>
      <c r="AS17" s="25">
        <f t="shared" si="8"/>
        <v>-177.63800000000001</v>
      </c>
    </row>
    <row r="19" spans="2:45" ht="14.5" customHeight="1">
      <c r="F19" s="44"/>
      <c r="I19" s="43"/>
      <c r="AC19" s="45"/>
      <c r="AD19" s="45"/>
      <c r="AE19" s="45"/>
      <c r="AF19" s="29"/>
      <c r="AG19" s="29"/>
      <c r="AH19" s="29"/>
      <c r="AI19" s="29"/>
      <c r="AJ19" s="29"/>
      <c r="AR19" s="29"/>
      <c r="AS19" s="29"/>
    </row>
    <row r="20" spans="2:45" ht="14.5" customHeight="1">
      <c r="I20" s="43"/>
    </row>
    <row r="21" spans="2:45" ht="14.5" customHeight="1">
      <c r="I21" s="43"/>
    </row>
    <row r="22" spans="2:45" ht="14.5" customHeight="1">
      <c r="I22" s="43"/>
    </row>
    <row r="23" spans="2:45" ht="14.5" customHeight="1">
      <c r="I23" s="43"/>
    </row>
    <row r="24" spans="2:45" ht="14.5" customHeight="1">
      <c r="I24" s="43"/>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tabColor theme="5"/>
  </sheetPr>
  <dimension ref="A6:AS33"/>
  <sheetViews>
    <sheetView showGridLines="0" zoomScaleNormal="100" workbookViewId="0">
      <pane xSplit="3" ySplit="8" topLeftCell="D9" activePane="bottomRight" state="frozen"/>
      <selection pane="topRight" activeCell="D10" sqref="D10"/>
      <selection pane="bottomLeft" activeCell="D10" sqref="D10"/>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2.54296875" style="9" customWidth="1"/>
    <col min="38" max="16384" width="10.54296875" style="9"/>
  </cols>
  <sheetData>
    <row r="6" spans="2:45" ht="14.5" customHeight="1">
      <c r="C6" s="3" t="s">
        <v>233</v>
      </c>
      <c r="D6" s="2"/>
      <c r="E6" s="4">
        <v>42460</v>
      </c>
      <c r="F6" s="4">
        <f>EOMONTH(E6,3)</f>
        <v>42551</v>
      </c>
      <c r="G6" s="4">
        <f>EOMONTH(F6,3)</f>
        <v>42643</v>
      </c>
      <c r="H6" s="4">
        <f>EOMONTH(G6,3)</f>
        <v>42735</v>
      </c>
      <c r="I6" s="4">
        <f>EOMONTH(H6,3)</f>
        <v>42825</v>
      </c>
      <c r="J6" s="4">
        <f>EOMONTH(I6,3)</f>
        <v>42916</v>
      </c>
      <c r="K6" s="4">
        <f t="shared" ref="K6:AJ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L6" s="23"/>
      <c r="AM6" s="23"/>
      <c r="AN6" s="23"/>
      <c r="AO6" s="23"/>
      <c r="AP6" s="23"/>
      <c r="AQ6" s="23"/>
      <c r="AR6" s="23"/>
      <c r="AS6" s="23"/>
    </row>
    <row r="7" spans="2:45" ht="14.5" customHeight="1">
      <c r="C7" s="3" t="s">
        <v>234</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L7" s="22"/>
      <c r="AM7" s="22"/>
      <c r="AN7" s="22"/>
      <c r="AO7" s="22"/>
      <c r="AP7" s="22"/>
      <c r="AQ7" s="22"/>
      <c r="AR7" s="22"/>
      <c r="AS7" s="22"/>
    </row>
    <row r="8" spans="2:45" ht="14.5" customHeight="1">
      <c r="B8" s="5" t="s">
        <v>387</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2"/>
      <c r="AL8" s="6">
        <v>2016</v>
      </c>
      <c r="AM8" s="6">
        <f>AL8+1</f>
        <v>2017</v>
      </c>
      <c r="AN8" s="6">
        <f t="shared" ref="AN8:AR8" si="4">AM8+1</f>
        <v>2018</v>
      </c>
      <c r="AO8" s="6">
        <f t="shared" si="4"/>
        <v>2019</v>
      </c>
      <c r="AP8" s="6">
        <f t="shared" si="4"/>
        <v>2020</v>
      </c>
      <c r="AQ8" s="6">
        <f t="shared" si="4"/>
        <v>2021</v>
      </c>
      <c r="AR8" s="6">
        <f t="shared" si="4"/>
        <v>2022</v>
      </c>
      <c r="AS8" s="6">
        <v>2023</v>
      </c>
    </row>
    <row r="9" spans="2:45" ht="14.5" customHeight="1">
      <c r="B9" s="37" t="s">
        <v>358</v>
      </c>
      <c r="C9" s="38"/>
      <c r="D9" s="38"/>
      <c r="E9" s="39">
        <f>SUM(E10:E11)</f>
        <v>1.548</v>
      </c>
      <c r="F9" s="39">
        <f>SUM(F10:F11)</f>
        <v>2.1219999999999999</v>
      </c>
      <c r="G9" s="39">
        <f>SUM(G10:G11)</f>
        <v>1.5950000000000002</v>
      </c>
      <c r="H9" s="39">
        <f>SUM(H10:H11)</f>
        <v>2.0900000000000003</v>
      </c>
      <c r="I9" s="39">
        <f t="shared" ref="I9:AI9" si="5">SUM(I10:I11)</f>
        <v>1.6520000000000001</v>
      </c>
      <c r="J9" s="39">
        <f t="shared" si="5"/>
        <v>2.1040000000000001</v>
      </c>
      <c r="K9" s="39">
        <f t="shared" si="5"/>
        <v>6.9160000000000004</v>
      </c>
      <c r="L9" s="39">
        <f t="shared" si="5"/>
        <v>7.7080000000000002</v>
      </c>
      <c r="M9" s="39">
        <f t="shared" si="5"/>
        <v>5.907</v>
      </c>
      <c r="N9" s="39">
        <f t="shared" si="5"/>
        <v>6.2009999999999996</v>
      </c>
      <c r="O9" s="39">
        <f t="shared" si="5"/>
        <v>6.7359999999999998</v>
      </c>
      <c r="P9" s="39">
        <f t="shared" si="5"/>
        <v>8.0299999999999994</v>
      </c>
      <c r="Q9" s="39">
        <f t="shared" si="5"/>
        <v>4.0179999999999998</v>
      </c>
      <c r="R9" s="39">
        <f t="shared" si="5"/>
        <v>4.7489999999999997</v>
      </c>
      <c r="S9" s="39">
        <f t="shared" si="5"/>
        <v>5.1559999999999997</v>
      </c>
      <c r="T9" s="39">
        <f t="shared" si="5"/>
        <v>10.739000000000001</v>
      </c>
      <c r="U9" s="39">
        <f t="shared" si="5"/>
        <v>6.1909999999999998</v>
      </c>
      <c r="V9" s="39">
        <f t="shared" si="5"/>
        <v>4.9279999999999999</v>
      </c>
      <c r="W9" s="39">
        <f t="shared" si="5"/>
        <v>5.1739999999999995</v>
      </c>
      <c r="X9" s="39">
        <f t="shared" si="5"/>
        <v>7.4049999999999994</v>
      </c>
      <c r="Y9" s="39">
        <f t="shared" si="5"/>
        <v>5.8170000000000002</v>
      </c>
      <c r="Z9" s="39">
        <f t="shared" si="5"/>
        <v>9.73</v>
      </c>
      <c r="AA9" s="39">
        <f t="shared" si="5"/>
        <v>11.100999999999999</v>
      </c>
      <c r="AB9" s="39">
        <f t="shared" si="5"/>
        <v>16.160000000000004</v>
      </c>
      <c r="AC9" s="39">
        <f t="shared" si="5"/>
        <v>26.771999999999998</v>
      </c>
      <c r="AD9" s="39">
        <f t="shared" si="5"/>
        <v>25.042999999999999</v>
      </c>
      <c r="AE9" s="39">
        <f t="shared" si="5"/>
        <v>36.843000000000004</v>
      </c>
      <c r="AF9" s="39">
        <f t="shared" si="5"/>
        <v>46.044999999999995</v>
      </c>
      <c r="AG9" s="39">
        <f t="shared" si="5"/>
        <v>40.883000000000003</v>
      </c>
      <c r="AH9" s="39">
        <f t="shared" si="5"/>
        <v>29.641000000000002</v>
      </c>
      <c r="AI9" s="39">
        <f t="shared" si="5"/>
        <v>24.960999999999984</v>
      </c>
      <c r="AJ9" s="39">
        <f t="shared" ref="AJ9" si="6">SUM(AJ10:AJ11)</f>
        <v>24.402000000000008</v>
      </c>
      <c r="AL9" s="39">
        <f t="shared" ref="AL9:AS11" si="7">SUMIF($7:$7,AL$8,9:9)</f>
        <v>7.3550000000000004</v>
      </c>
      <c r="AM9" s="39">
        <f t="shared" si="7"/>
        <v>18.380000000000003</v>
      </c>
      <c r="AN9" s="39">
        <f t="shared" si="7"/>
        <v>26.874000000000002</v>
      </c>
      <c r="AO9" s="39">
        <f t="shared" si="7"/>
        <v>24.661999999999999</v>
      </c>
      <c r="AP9" s="39">
        <f t="shared" si="7"/>
        <v>23.698</v>
      </c>
      <c r="AQ9" s="39">
        <f t="shared" si="7"/>
        <v>42.808000000000007</v>
      </c>
      <c r="AR9" s="39">
        <f t="shared" si="7"/>
        <v>134.703</v>
      </c>
      <c r="AS9" s="39">
        <f t="shared" si="7"/>
        <v>119.887</v>
      </c>
    </row>
    <row r="10" spans="2:45" ht="14.5" customHeight="1">
      <c r="B10" s="14" t="s">
        <v>388</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J10" s="26">
        <v>27.558000000000007</v>
      </c>
      <c r="AL10" s="26">
        <f t="shared" si="7"/>
        <v>6.7830000000000004</v>
      </c>
      <c r="AM10" s="26">
        <f t="shared" si="7"/>
        <v>17.394000000000002</v>
      </c>
      <c r="AN10" s="26">
        <f t="shared" si="7"/>
        <v>26.861999999999998</v>
      </c>
      <c r="AO10" s="26">
        <f t="shared" si="7"/>
        <v>24.632000000000001</v>
      </c>
      <c r="AP10" s="26">
        <f t="shared" si="7"/>
        <v>22.319999999999997</v>
      </c>
      <c r="AQ10" s="26">
        <f t="shared" si="7"/>
        <v>39.164000000000001</v>
      </c>
      <c r="AR10" s="26">
        <f t="shared" si="7"/>
        <v>123.999</v>
      </c>
      <c r="AS10" s="26">
        <f t="shared" si="7"/>
        <v>117.61</v>
      </c>
    </row>
    <row r="11" spans="2:45" ht="14.5" customHeight="1">
      <c r="B11" s="14" t="s">
        <v>389</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J11" s="26">
        <v>-3.1559999999999997</v>
      </c>
      <c r="AL11" s="26">
        <f t="shared" si="7"/>
        <v>0.57199999999999995</v>
      </c>
      <c r="AM11" s="26">
        <f t="shared" si="7"/>
        <v>0.98599999999999999</v>
      </c>
      <c r="AN11" s="26">
        <f t="shared" si="7"/>
        <v>1.2E-2</v>
      </c>
      <c r="AO11" s="26">
        <f t="shared" si="7"/>
        <v>2.9999999999999995E-2</v>
      </c>
      <c r="AP11" s="26">
        <f t="shared" si="7"/>
        <v>1.3779999999999997</v>
      </c>
      <c r="AQ11" s="26">
        <f t="shared" si="7"/>
        <v>3.6440000000000001</v>
      </c>
      <c r="AR11" s="26">
        <f t="shared" si="7"/>
        <v>10.704000000000001</v>
      </c>
      <c r="AS11" s="26">
        <f t="shared" si="7"/>
        <v>2.2770000000000001</v>
      </c>
    </row>
    <row r="12" spans="2:45" ht="14.5" customHeight="1">
      <c r="B12" s="30"/>
      <c r="E12" s="45"/>
    </row>
    <row r="13" spans="2:45" ht="14.5" customHeight="1">
      <c r="B13" s="37" t="s">
        <v>359</v>
      </c>
      <c r="C13" s="38"/>
      <c r="D13" s="38"/>
      <c r="E13" s="39">
        <f>SUM(E14:E19)</f>
        <v>-10.546000000000001</v>
      </c>
      <c r="F13" s="39">
        <f t="shared" ref="F13:AJ13" si="8">SUM(F14:F19)</f>
        <v>-10.564</v>
      </c>
      <c r="G13" s="39">
        <f t="shared" si="8"/>
        <v>-11.025999999999998</v>
      </c>
      <c r="H13" s="39">
        <f t="shared" si="8"/>
        <v>-10.915000000000001</v>
      </c>
      <c r="I13" s="39">
        <f t="shared" si="8"/>
        <v>-9.7390000000000008</v>
      </c>
      <c r="J13" s="39">
        <f t="shared" si="8"/>
        <v>-25.582999999999998</v>
      </c>
      <c r="K13" s="39">
        <f t="shared" si="8"/>
        <v>-24.338000000000001</v>
      </c>
      <c r="L13" s="39">
        <f t="shared" si="8"/>
        <v>-59.542000000000002</v>
      </c>
      <c r="M13" s="39">
        <f t="shared" si="8"/>
        <v>-56.942</v>
      </c>
      <c r="N13" s="39">
        <f t="shared" si="8"/>
        <v>-58.98</v>
      </c>
      <c r="O13" s="39">
        <f t="shared" si="8"/>
        <v>-53.863999999999997</v>
      </c>
      <c r="P13" s="39">
        <f t="shared" si="8"/>
        <v>-54.480000000000004</v>
      </c>
      <c r="Q13" s="39">
        <f t="shared" si="8"/>
        <v>-62.933999999999997</v>
      </c>
      <c r="R13" s="39">
        <f t="shared" si="8"/>
        <v>-70.448999999999998</v>
      </c>
      <c r="S13" s="39">
        <f t="shared" si="8"/>
        <v>-106.086</v>
      </c>
      <c r="T13" s="39">
        <f t="shared" si="8"/>
        <v>-105.492</v>
      </c>
      <c r="U13" s="39">
        <f t="shared" si="8"/>
        <v>-110.65600000000001</v>
      </c>
      <c r="V13" s="39">
        <f t="shared" si="8"/>
        <v>-74.795000000000002</v>
      </c>
      <c r="W13" s="39">
        <f t="shared" si="8"/>
        <v>-100.79299999999999</v>
      </c>
      <c r="X13" s="39">
        <f t="shared" si="8"/>
        <v>-155.172</v>
      </c>
      <c r="Y13" s="39">
        <f t="shared" si="8"/>
        <v>-182.51300000000001</v>
      </c>
      <c r="Z13" s="39">
        <f t="shared" si="8"/>
        <v>-197.95499999999998</v>
      </c>
      <c r="AA13" s="39">
        <f t="shared" si="8"/>
        <v>-171.607</v>
      </c>
      <c r="AB13" s="39">
        <f t="shared" si="8"/>
        <v>-194.25099999999995</v>
      </c>
      <c r="AC13" s="39">
        <f t="shared" si="8"/>
        <v>-186.85</v>
      </c>
      <c r="AD13" s="39">
        <f t="shared" si="8"/>
        <v>-191.727</v>
      </c>
      <c r="AE13" s="39">
        <f t="shared" si="8"/>
        <v>-154.34299999999996</v>
      </c>
      <c r="AF13" s="39">
        <f t="shared" si="8"/>
        <v>-160.54700000000008</v>
      </c>
      <c r="AG13" s="39">
        <f t="shared" si="8"/>
        <v>-229.16299999999998</v>
      </c>
      <c r="AH13" s="39">
        <f t="shared" si="8"/>
        <v>-230.82299999999998</v>
      </c>
      <c r="AI13" s="39">
        <f t="shared" si="8"/>
        <v>-218.41299999999993</v>
      </c>
      <c r="AJ13" s="39">
        <f t="shared" si="8"/>
        <v>-242.06299999999999</v>
      </c>
      <c r="AL13" s="39">
        <f t="shared" ref="AL13:AS19" si="9">SUMIF($7:$7,AL$8,13:13)</f>
        <v>-43.050999999999995</v>
      </c>
      <c r="AM13" s="39">
        <f t="shared" si="9"/>
        <v>-119.202</v>
      </c>
      <c r="AN13" s="39">
        <f t="shared" si="9"/>
        <v>-224.26600000000002</v>
      </c>
      <c r="AO13" s="39">
        <f t="shared" si="9"/>
        <v>-344.96100000000001</v>
      </c>
      <c r="AP13" s="39">
        <f t="shared" si="9"/>
        <v>-441.41600000000005</v>
      </c>
      <c r="AQ13" s="39">
        <f t="shared" si="9"/>
        <v>-746.32599999999991</v>
      </c>
      <c r="AR13" s="39">
        <f t="shared" si="9"/>
        <v>-693.4670000000001</v>
      </c>
      <c r="AS13" s="39">
        <f t="shared" si="9"/>
        <v>-920.46199999999988</v>
      </c>
    </row>
    <row r="14" spans="2:45" ht="14.5" customHeight="1">
      <c r="B14" s="14" t="s">
        <v>390</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286999999999999</v>
      </c>
      <c r="N14" s="26">
        <v>-44.06</v>
      </c>
      <c r="O14" s="26">
        <v>-45.575000000000003</v>
      </c>
      <c r="P14" s="26">
        <v>-47.088000000000001</v>
      </c>
      <c r="Q14" s="26">
        <v>-51.831000000000003</v>
      </c>
      <c r="R14" s="26">
        <v>-59.82</v>
      </c>
      <c r="S14" s="26">
        <v>-79.341999999999999</v>
      </c>
      <c r="T14" s="26">
        <v>-76.596000000000004</v>
      </c>
      <c r="U14" s="26">
        <v>-84.876000000000005</v>
      </c>
      <c r="V14" s="26">
        <v>-57.387</v>
      </c>
      <c r="W14" s="26">
        <v>-77.2</v>
      </c>
      <c r="X14" s="26">
        <v>-117.116</v>
      </c>
      <c r="Y14" s="26">
        <v>-146.477</v>
      </c>
      <c r="Z14" s="26">
        <v>-150.047</v>
      </c>
      <c r="AA14" s="26">
        <v>-135.608</v>
      </c>
      <c r="AB14" s="26">
        <v>-164.02899999999994</v>
      </c>
      <c r="AC14" s="26">
        <v>-157.327</v>
      </c>
      <c r="AD14" s="26">
        <v>-170.00700000000001</v>
      </c>
      <c r="AE14" s="26">
        <v>-134.52799999999999</v>
      </c>
      <c r="AF14" s="26">
        <v>-116.84300000000007</v>
      </c>
      <c r="AG14" s="26">
        <v>-190.40900000000002</v>
      </c>
      <c r="AH14" s="26">
        <v>-219.547</v>
      </c>
      <c r="AI14" s="26">
        <v>-182.52699999999993</v>
      </c>
      <c r="AJ14" s="26">
        <v>-196.37700000000001</v>
      </c>
      <c r="AL14" s="26">
        <f t="shared" si="9"/>
        <v>-31.649000000000001</v>
      </c>
      <c r="AM14" s="26">
        <f t="shared" si="9"/>
        <v>-87.9</v>
      </c>
      <c r="AN14" s="26">
        <f t="shared" si="9"/>
        <v>-181.01000000000002</v>
      </c>
      <c r="AO14" s="26">
        <f t="shared" si="9"/>
        <v>-267.589</v>
      </c>
      <c r="AP14" s="26">
        <f t="shared" si="9"/>
        <v>-336.57900000000001</v>
      </c>
      <c r="AQ14" s="26">
        <f t="shared" si="9"/>
        <v>-596.16099999999994</v>
      </c>
      <c r="AR14" s="26">
        <f t="shared" si="9"/>
        <v>-578.70500000000004</v>
      </c>
      <c r="AS14" s="26">
        <f t="shared" si="9"/>
        <v>-788.8599999999999</v>
      </c>
    </row>
    <row r="15" spans="2:45" ht="14.5" customHeight="1">
      <c r="B15" s="14" t="s">
        <v>391</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J15" s="26">
        <v>-10.391</v>
      </c>
      <c r="AL15" s="26">
        <f t="shared" si="9"/>
        <v>-8.6349999999999998</v>
      </c>
      <c r="AM15" s="26">
        <f t="shared" si="9"/>
        <v>-13.990000000000002</v>
      </c>
      <c r="AN15" s="26">
        <f t="shared" si="9"/>
        <v>-36.829000000000001</v>
      </c>
      <c r="AO15" s="26">
        <f t="shared" si="9"/>
        <v>-39.402999999999999</v>
      </c>
      <c r="AP15" s="26">
        <f t="shared" si="9"/>
        <v>-47.085000000000001</v>
      </c>
      <c r="AQ15" s="26">
        <f t="shared" si="9"/>
        <v>-56.015999999999998</v>
      </c>
      <c r="AR15" s="26">
        <f t="shared" si="9"/>
        <v>-41.725999999999999</v>
      </c>
      <c r="AS15" s="26">
        <f t="shared" si="9"/>
        <v>-37.496000000000002</v>
      </c>
    </row>
    <row r="16" spans="2:45" ht="14.5" customHeight="1">
      <c r="B16" s="14" t="s">
        <v>392</v>
      </c>
      <c r="C16" s="15"/>
      <c r="D16" s="15"/>
      <c r="E16" s="26">
        <v>0</v>
      </c>
      <c r="F16" s="26">
        <v>0</v>
      </c>
      <c r="G16" s="26">
        <v>0</v>
      </c>
      <c r="H16" s="26">
        <v>0</v>
      </c>
      <c r="I16" s="26">
        <v>0</v>
      </c>
      <c r="J16" s="26">
        <v>0</v>
      </c>
      <c r="K16" s="26">
        <v>0</v>
      </c>
      <c r="L16" s="26">
        <v>0</v>
      </c>
      <c r="M16" s="26">
        <v>-0.39800000000000002</v>
      </c>
      <c r="N16" s="26">
        <v>0</v>
      </c>
      <c r="O16" s="26">
        <v>-1.208</v>
      </c>
      <c r="P16" s="26">
        <v>-3.0670000000000002</v>
      </c>
      <c r="Q16" s="26">
        <v>-1.7849999999999999</v>
      </c>
      <c r="R16" s="26">
        <v>-0.61899999999999999</v>
      </c>
      <c r="S16" s="26">
        <v>-1.2030000000000001</v>
      </c>
      <c r="T16" s="26">
        <v>-2.0720000000000001</v>
      </c>
      <c r="U16" s="26">
        <v>-2.585</v>
      </c>
      <c r="V16" s="26">
        <v>-2.0950000000000002</v>
      </c>
      <c r="W16" s="26">
        <v>-2.4550000000000001</v>
      </c>
      <c r="X16" s="26">
        <v>-2.266</v>
      </c>
      <c r="Y16" s="26">
        <v>-10.185</v>
      </c>
      <c r="Z16" s="26">
        <v>-22.268000000000001</v>
      </c>
      <c r="AA16" s="26">
        <v>-2.5710000000000002</v>
      </c>
      <c r="AB16" s="26">
        <v>-2.804000000000002</v>
      </c>
      <c r="AC16" s="26">
        <v>-3.157</v>
      </c>
      <c r="AD16" s="26">
        <v>-2.8579999999999997</v>
      </c>
      <c r="AE16" s="26">
        <v>-3.5279999999999996</v>
      </c>
      <c r="AF16" s="26">
        <v>-3.479000000000001</v>
      </c>
      <c r="AG16" s="26">
        <v>-3.516</v>
      </c>
      <c r="AH16" s="26">
        <v>-3.4039999999999999</v>
      </c>
      <c r="AI16" s="26">
        <v>-3.3529999999999998</v>
      </c>
      <c r="AJ16" s="26">
        <v>-3.9089999999999998</v>
      </c>
      <c r="AL16" s="26">
        <f t="shared" si="9"/>
        <v>0</v>
      </c>
      <c r="AM16" s="26">
        <f t="shared" si="9"/>
        <v>0</v>
      </c>
      <c r="AN16" s="26">
        <f t="shared" si="9"/>
        <v>-4.673</v>
      </c>
      <c r="AO16" s="26">
        <f t="shared" si="9"/>
        <v>-5.6790000000000003</v>
      </c>
      <c r="AP16" s="26">
        <f t="shared" si="9"/>
        <v>-9.4009999999999998</v>
      </c>
      <c r="AQ16" s="26">
        <f t="shared" si="9"/>
        <v>-37.828000000000003</v>
      </c>
      <c r="AR16" s="26">
        <f t="shared" si="9"/>
        <v>-13.022</v>
      </c>
      <c r="AS16" s="26">
        <f t="shared" si="9"/>
        <v>-14.181999999999999</v>
      </c>
    </row>
    <row r="17" spans="2:45" ht="14.5" customHeight="1">
      <c r="B17" s="14" t="s">
        <v>393</v>
      </c>
      <c r="C17" s="15"/>
      <c r="D17" s="15"/>
      <c r="E17" s="26">
        <v>0</v>
      </c>
      <c r="F17" s="26">
        <v>0</v>
      </c>
      <c r="G17" s="26">
        <v>0</v>
      </c>
      <c r="H17" s="26">
        <v>0</v>
      </c>
      <c r="I17" s="26">
        <v>0</v>
      </c>
      <c r="J17" s="26">
        <v>0</v>
      </c>
      <c r="K17" s="26">
        <v>-1.413</v>
      </c>
      <c r="L17" s="26">
        <v>0</v>
      </c>
      <c r="M17" s="26">
        <v>0</v>
      </c>
      <c r="N17" s="26">
        <v>0</v>
      </c>
      <c r="O17" s="26">
        <v>0</v>
      </c>
      <c r="P17" s="26">
        <v>0</v>
      </c>
      <c r="Q17" s="26">
        <v>-1.173</v>
      </c>
      <c r="R17" s="26">
        <v>-1.2E-2</v>
      </c>
      <c r="S17" s="26">
        <v>-1.0920000000000001</v>
      </c>
      <c r="T17" s="26">
        <v>-0.755</v>
      </c>
      <c r="U17" s="26">
        <v>-1.373</v>
      </c>
      <c r="V17" s="26">
        <v>-1.3720000000000001</v>
      </c>
      <c r="W17" s="26">
        <v>-1.4219999999999999</v>
      </c>
      <c r="X17" s="26">
        <v>-7.7089999999999996</v>
      </c>
      <c r="Y17" s="26">
        <v>-3.0830000000000002</v>
      </c>
      <c r="Z17" s="26">
        <v>-3.0920000000000001</v>
      </c>
      <c r="AA17" s="26">
        <v>-3.1019999999999999</v>
      </c>
      <c r="AB17" s="26">
        <v>-3.0829999999999984</v>
      </c>
      <c r="AC17" s="26">
        <v>-3.0009999999999999</v>
      </c>
      <c r="AD17" s="26">
        <v>-3.0029999999999997</v>
      </c>
      <c r="AE17" s="26">
        <v>-3.0030000000000001</v>
      </c>
      <c r="AF17" s="26">
        <v>-3.2550000000000008</v>
      </c>
      <c r="AG17" s="26">
        <v>-2.9260000000000002</v>
      </c>
      <c r="AH17" s="26">
        <v>-2.891</v>
      </c>
      <c r="AI17" s="26">
        <v>-2.9930000000000003</v>
      </c>
      <c r="AJ17" s="26">
        <v>-3.4119999999999999</v>
      </c>
      <c r="AL17" s="26">
        <f t="shared" si="9"/>
        <v>0</v>
      </c>
      <c r="AM17" s="26">
        <f t="shared" si="9"/>
        <v>-1.413</v>
      </c>
      <c r="AN17" s="26">
        <f t="shared" si="9"/>
        <v>0</v>
      </c>
      <c r="AO17" s="26">
        <f t="shared" si="9"/>
        <v>-3.032</v>
      </c>
      <c r="AP17" s="26">
        <f t="shared" si="9"/>
        <v>-11.875999999999999</v>
      </c>
      <c r="AQ17" s="26">
        <f t="shared" si="9"/>
        <v>-12.36</v>
      </c>
      <c r="AR17" s="26">
        <f t="shared" si="9"/>
        <v>-12.262</v>
      </c>
      <c r="AS17" s="26">
        <f t="shared" si="9"/>
        <v>-12.222000000000001</v>
      </c>
    </row>
    <row r="18" spans="2:45" ht="14.5" customHeight="1">
      <c r="B18" s="14" t="s">
        <v>394</v>
      </c>
      <c r="C18" s="15"/>
      <c r="D18" s="15"/>
      <c r="E18" s="26">
        <v>0</v>
      </c>
      <c r="F18" s="26">
        <v>0</v>
      </c>
      <c r="G18" s="26">
        <v>0</v>
      </c>
      <c r="H18" s="26">
        <v>0</v>
      </c>
      <c r="I18" s="26">
        <v>0</v>
      </c>
      <c r="J18" s="26">
        <v>0</v>
      </c>
      <c r="K18" s="26">
        <v>0</v>
      </c>
      <c r="L18" s="26">
        <v>-6.0019999999999998</v>
      </c>
      <c r="M18" s="26">
        <v>0</v>
      </c>
      <c r="N18" s="26">
        <v>0</v>
      </c>
      <c r="O18" s="26">
        <v>0</v>
      </c>
      <c r="P18" s="26">
        <v>0</v>
      </c>
      <c r="Q18" s="26">
        <v>0</v>
      </c>
      <c r="R18" s="26">
        <v>0</v>
      </c>
      <c r="S18" s="26">
        <v>-11.68</v>
      </c>
      <c r="T18" s="26">
        <v>-8.9779999999999998</v>
      </c>
      <c r="U18" s="26">
        <v>-6.1479999999999997</v>
      </c>
      <c r="V18" s="26">
        <v>-2.1429999999999998</v>
      </c>
      <c r="W18" s="26">
        <v>-6.3529999999999998</v>
      </c>
      <c r="X18" s="26">
        <v>-9.282</v>
      </c>
      <c r="Y18" s="26">
        <v>-10.454000000000001</v>
      </c>
      <c r="Z18" s="26">
        <v>-7.7889999999999997</v>
      </c>
      <c r="AA18" s="26">
        <v>-5.0410000000000004</v>
      </c>
      <c r="AB18" s="26">
        <v>-5.166999999999998</v>
      </c>
      <c r="AC18" s="26">
        <v>-4.3010000000000002</v>
      </c>
      <c r="AD18" s="26">
        <v>-0.66199999999999992</v>
      </c>
      <c r="AE18" s="26">
        <v>0</v>
      </c>
      <c r="AF18" s="26">
        <v>0</v>
      </c>
      <c r="AG18" s="26">
        <v>0</v>
      </c>
      <c r="AH18" s="26">
        <v>0</v>
      </c>
      <c r="AI18" s="26">
        <v>-0.53100000000000003</v>
      </c>
      <c r="AJ18" s="26">
        <v>-15.226000000000001</v>
      </c>
      <c r="AL18" s="26">
        <f t="shared" si="9"/>
        <v>0</v>
      </c>
      <c r="AM18" s="26">
        <f t="shared" si="9"/>
        <v>-6.0019999999999998</v>
      </c>
      <c r="AN18" s="26">
        <f t="shared" si="9"/>
        <v>0</v>
      </c>
      <c r="AO18" s="26">
        <f t="shared" si="9"/>
        <v>-20.658000000000001</v>
      </c>
      <c r="AP18" s="26">
        <f t="shared" si="9"/>
        <v>-23.926000000000002</v>
      </c>
      <c r="AQ18" s="26">
        <f t="shared" si="9"/>
        <v>-28.451000000000001</v>
      </c>
      <c r="AR18" s="26">
        <f t="shared" si="9"/>
        <v>-4.9630000000000001</v>
      </c>
      <c r="AS18" s="26">
        <f t="shared" si="9"/>
        <v>-15.757000000000001</v>
      </c>
    </row>
    <row r="19" spans="2:45" ht="14.5" customHeight="1">
      <c r="B19" s="34" t="s">
        <v>395</v>
      </c>
      <c r="C19" s="35"/>
      <c r="D19" s="35"/>
      <c r="E19" s="36">
        <v>-0.96800000000000008</v>
      </c>
      <c r="F19" s="36">
        <v>-0.71599999999999986</v>
      </c>
      <c r="G19" s="36">
        <v>-0.59000000000000008</v>
      </c>
      <c r="H19" s="36">
        <v>-0.49300000000000033</v>
      </c>
      <c r="I19" s="36">
        <v>-0.55600000000000005</v>
      </c>
      <c r="J19" s="36">
        <v>-1.4450000000000001</v>
      </c>
      <c r="K19" s="36">
        <v>-2.8719999999999999</v>
      </c>
      <c r="L19" s="36">
        <v>-5.024</v>
      </c>
      <c r="M19" s="36">
        <v>-0.98599999999999999</v>
      </c>
      <c r="N19" s="36">
        <v>-1.5009999999999999</v>
      </c>
      <c r="O19" s="36">
        <v>7.5999999999999998E-2</v>
      </c>
      <c r="P19" s="36">
        <v>0.65700000000000003</v>
      </c>
      <c r="Q19" s="36">
        <v>-0.54700000000000004</v>
      </c>
      <c r="R19" s="36">
        <v>-3.4369999999999998</v>
      </c>
      <c r="S19" s="36">
        <v>5.8000000000000003E-2</v>
      </c>
      <c r="T19" s="36">
        <v>-4.6740000000000004</v>
      </c>
      <c r="U19" s="36">
        <v>-3.2240000000000002</v>
      </c>
      <c r="V19" s="36">
        <v>-3.5569999999999999</v>
      </c>
      <c r="W19" s="36">
        <v>-2.645</v>
      </c>
      <c r="X19" s="36">
        <v>-3.1230000000000002</v>
      </c>
      <c r="Y19" s="36">
        <v>-3.8679999999999999</v>
      </c>
      <c r="Z19" s="36">
        <v>-2.0289999999999999</v>
      </c>
      <c r="AA19" s="36">
        <v>-14.677</v>
      </c>
      <c r="AB19" s="36">
        <v>5.0639999999999983</v>
      </c>
      <c r="AC19" s="36">
        <v>-10.148999999999999</v>
      </c>
      <c r="AD19" s="36">
        <v>-8.2460000000000004</v>
      </c>
      <c r="AE19" s="36">
        <v>-0.16400000000000148</v>
      </c>
      <c r="AF19" s="36">
        <v>-24.23</v>
      </c>
      <c r="AG19" s="36">
        <v>-23.927</v>
      </c>
      <c r="AH19" s="36">
        <v>3.3599999999999994</v>
      </c>
      <c r="AI19" s="36">
        <v>-18.630000000000003</v>
      </c>
      <c r="AJ19" s="36">
        <v>-12.747999999999999</v>
      </c>
      <c r="AL19" s="36">
        <f t="shared" si="9"/>
        <v>-2.7670000000000003</v>
      </c>
      <c r="AM19" s="36">
        <f t="shared" si="9"/>
        <v>-9.8970000000000002</v>
      </c>
      <c r="AN19" s="36">
        <f t="shared" si="9"/>
        <v>-1.754</v>
      </c>
      <c r="AO19" s="36">
        <f t="shared" si="9"/>
        <v>-8.6000000000000014</v>
      </c>
      <c r="AP19" s="36">
        <f t="shared" si="9"/>
        <v>-12.548999999999999</v>
      </c>
      <c r="AQ19" s="36">
        <f t="shared" si="9"/>
        <v>-15.51</v>
      </c>
      <c r="AR19" s="36">
        <f t="shared" si="9"/>
        <v>-42.789000000000001</v>
      </c>
      <c r="AS19" s="36">
        <f t="shared" si="9"/>
        <v>-51.945</v>
      </c>
    </row>
    <row r="20" spans="2:45" ht="14.5" customHeight="1">
      <c r="B20" s="30"/>
    </row>
    <row r="21" spans="2:45" ht="14.5" customHeight="1">
      <c r="B21" s="11" t="s">
        <v>11</v>
      </c>
      <c r="C21" s="12"/>
      <c r="D21" s="12"/>
      <c r="E21" s="25">
        <f>SUM(E9,E13)</f>
        <v>-8.9980000000000011</v>
      </c>
      <c r="F21" s="25">
        <f>SUM(F9,F13)</f>
        <v>-8.4420000000000002</v>
      </c>
      <c r="G21" s="25">
        <f>SUM(G9,G13)</f>
        <v>-9.4309999999999974</v>
      </c>
      <c r="H21" s="25">
        <f>SUM(H9,H13)</f>
        <v>-8.8250000000000011</v>
      </c>
      <c r="I21" s="25">
        <f t="shared" ref="I21:AJ21" si="10">SUM(I9,I13)</f>
        <v>-8.0869999999999997</v>
      </c>
      <c r="J21" s="25">
        <f t="shared" si="10"/>
        <v>-23.478999999999999</v>
      </c>
      <c r="K21" s="25">
        <f t="shared" si="10"/>
        <v>-17.422000000000001</v>
      </c>
      <c r="L21" s="25">
        <f t="shared" si="10"/>
        <v>-51.834000000000003</v>
      </c>
      <c r="M21" s="25">
        <f t="shared" si="10"/>
        <v>-51.034999999999997</v>
      </c>
      <c r="N21" s="25">
        <f t="shared" si="10"/>
        <v>-52.778999999999996</v>
      </c>
      <c r="O21" s="25">
        <f t="shared" si="10"/>
        <v>-47.128</v>
      </c>
      <c r="P21" s="25">
        <f t="shared" si="10"/>
        <v>-46.45</v>
      </c>
      <c r="Q21" s="25">
        <f t="shared" si="10"/>
        <v>-58.915999999999997</v>
      </c>
      <c r="R21" s="25">
        <f t="shared" si="10"/>
        <v>-65.7</v>
      </c>
      <c r="S21" s="25">
        <f t="shared" si="10"/>
        <v>-100.92999999999999</v>
      </c>
      <c r="T21" s="25">
        <f t="shared" si="10"/>
        <v>-94.753</v>
      </c>
      <c r="U21" s="25">
        <f t="shared" si="10"/>
        <v>-104.465</v>
      </c>
      <c r="V21" s="25">
        <f t="shared" si="10"/>
        <v>-69.867000000000004</v>
      </c>
      <c r="W21" s="25">
        <f t="shared" si="10"/>
        <v>-95.619</v>
      </c>
      <c r="X21" s="25">
        <f t="shared" si="10"/>
        <v>-147.767</v>
      </c>
      <c r="Y21" s="25">
        <f t="shared" si="10"/>
        <v>-176.696</v>
      </c>
      <c r="Z21" s="25">
        <f t="shared" si="10"/>
        <v>-188.22499999999999</v>
      </c>
      <c r="AA21" s="25">
        <f t="shared" si="10"/>
        <v>-160.506</v>
      </c>
      <c r="AB21" s="25">
        <f t="shared" si="10"/>
        <v>-178.09099999999995</v>
      </c>
      <c r="AC21" s="25">
        <f t="shared" si="10"/>
        <v>-160.078</v>
      </c>
      <c r="AD21" s="25">
        <f t="shared" si="10"/>
        <v>-166.684</v>
      </c>
      <c r="AE21" s="25">
        <f t="shared" si="10"/>
        <v>-117.49999999999996</v>
      </c>
      <c r="AF21" s="25">
        <f t="shared" si="10"/>
        <v>-114.50200000000009</v>
      </c>
      <c r="AG21" s="25">
        <f t="shared" si="10"/>
        <v>-188.27999999999997</v>
      </c>
      <c r="AH21" s="25">
        <f t="shared" si="10"/>
        <v>-201.18199999999999</v>
      </c>
      <c r="AI21" s="25">
        <f t="shared" si="10"/>
        <v>-193.45199999999994</v>
      </c>
      <c r="AJ21" s="25">
        <f t="shared" si="10"/>
        <v>-217.66099999999997</v>
      </c>
      <c r="AL21" s="25">
        <f t="shared" ref="AL21:AS21" si="11">SUMIF($7:$7,AL$8,21:21)</f>
        <v>-35.695999999999998</v>
      </c>
      <c r="AM21" s="25">
        <f t="shared" si="11"/>
        <v>-100.822</v>
      </c>
      <c r="AN21" s="25">
        <f t="shared" si="11"/>
        <v>-197.392</v>
      </c>
      <c r="AO21" s="25">
        <f t="shared" si="11"/>
        <v>-320.29899999999998</v>
      </c>
      <c r="AP21" s="25">
        <f t="shared" si="11"/>
        <v>-417.71800000000002</v>
      </c>
      <c r="AQ21" s="25">
        <f t="shared" si="11"/>
        <v>-703.51800000000003</v>
      </c>
      <c r="AR21" s="25">
        <f t="shared" si="11"/>
        <v>-558.76400000000001</v>
      </c>
      <c r="AS21" s="25">
        <f t="shared" si="11"/>
        <v>-800.57499999999993</v>
      </c>
    </row>
    <row r="23" spans="2:45" ht="14.5" customHeight="1">
      <c r="I23" s="43"/>
    </row>
    <row r="24" spans="2:45" ht="14.5" customHeight="1">
      <c r="I24" s="43"/>
      <c r="J24" s="43"/>
    </row>
    <row r="25" spans="2:45" ht="14.5" customHeight="1">
      <c r="I25" s="43"/>
      <c r="J25" s="43"/>
    </row>
    <row r="28" spans="2:45" ht="14.5" customHeight="1">
      <c r="I28" s="43"/>
    </row>
    <row r="29" spans="2:45" ht="14.5" customHeight="1">
      <c r="I29" s="43"/>
    </row>
    <row r="30" spans="2:45" ht="14.5" customHeight="1">
      <c r="I30" s="43"/>
    </row>
    <row r="31" spans="2:45" ht="14.5" customHeight="1">
      <c r="I31" s="43"/>
    </row>
    <row r="32" spans="2:45" ht="14.5" customHeight="1">
      <c r="I32" s="43"/>
    </row>
    <row r="33" spans="9:9" ht="14.5" customHeight="1">
      <c r="I33" s="43"/>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tabColor theme="1"/>
  </sheetPr>
  <dimension ref="A6:XFC41"/>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6" width="10.54296875" style="9" customWidth="1"/>
    <col min="37" max="37" width="2.54296875" style="9" customWidth="1"/>
    <col min="38" max="16384" width="10.54296875" style="9"/>
  </cols>
  <sheetData>
    <row r="6" spans="2:45" ht="14.5" customHeight="1">
      <c r="C6" s="3" t="s">
        <v>233</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L6" s="23"/>
      <c r="AM6" s="23"/>
      <c r="AN6" s="23"/>
      <c r="AO6" s="23"/>
      <c r="AP6" s="23"/>
      <c r="AQ6" s="23"/>
      <c r="AR6" s="23"/>
      <c r="AS6" s="23"/>
    </row>
    <row r="7" spans="2:45" ht="14.5" customHeight="1">
      <c r="C7" s="3" t="s">
        <v>234</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L7" s="22"/>
      <c r="AM7" s="22"/>
      <c r="AN7" s="22"/>
      <c r="AO7" s="22"/>
      <c r="AP7" s="22"/>
      <c r="AQ7" s="22"/>
      <c r="AR7" s="22"/>
      <c r="AS7" s="22"/>
    </row>
    <row r="8" spans="2:45" ht="14.5" customHeight="1">
      <c r="B8" s="5" t="s">
        <v>396</v>
      </c>
      <c r="C8" s="6"/>
      <c r="D8" s="6"/>
      <c r="E8" s="7" t="str">
        <f t="shared" ref="E8:AJ8" si="3">MONTH(E$6)/3&amp;"Q"&amp;E$7</f>
        <v>1Q2016</v>
      </c>
      <c r="F8" s="7" t="str">
        <f t="shared" si="3"/>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2"/>
      <c r="AL8" s="6">
        <v>2016</v>
      </c>
      <c r="AM8" s="6">
        <f t="shared" ref="AM8:AR8" si="4">AL8+1</f>
        <v>2017</v>
      </c>
      <c r="AN8" s="6">
        <f t="shared" si="4"/>
        <v>2018</v>
      </c>
      <c r="AO8" s="6">
        <f t="shared" si="4"/>
        <v>2019</v>
      </c>
      <c r="AP8" s="6">
        <f t="shared" si="4"/>
        <v>2020</v>
      </c>
      <c r="AQ8" s="6">
        <f t="shared" si="4"/>
        <v>2021</v>
      </c>
      <c r="AR8" s="6">
        <f t="shared" si="4"/>
        <v>2022</v>
      </c>
      <c r="AS8" s="6">
        <v>2023</v>
      </c>
    </row>
    <row r="9" spans="2:45" ht="14.5" customHeight="1">
      <c r="B9" s="48" t="s">
        <v>397</v>
      </c>
      <c r="C9" s="49"/>
      <c r="D9" s="49"/>
      <c r="E9" s="129">
        <f t="shared" ref="E9:AI9" si="5">SUM(E10:E14)</f>
        <v>63.346000000000004</v>
      </c>
      <c r="F9" s="129">
        <f t="shared" si="5"/>
        <v>72.748999999999995</v>
      </c>
      <c r="G9" s="129">
        <f t="shared" si="5"/>
        <v>79.41</v>
      </c>
      <c r="H9" s="129">
        <f t="shared" si="5"/>
        <v>101.97300000000001</v>
      </c>
      <c r="I9" s="129">
        <f t="shared" si="5"/>
        <v>119.285</v>
      </c>
      <c r="J9" s="129">
        <f t="shared" si="5"/>
        <v>148.56100000000001</v>
      </c>
      <c r="K9" s="129">
        <f t="shared" si="5"/>
        <v>635.51400000000001</v>
      </c>
      <c r="L9" s="129">
        <f t="shared" si="5"/>
        <v>596.76700000000005</v>
      </c>
      <c r="M9" s="129">
        <f t="shared" si="5"/>
        <v>614.02499999999998</v>
      </c>
      <c r="N9" s="129">
        <f t="shared" si="5"/>
        <v>537.572</v>
      </c>
      <c r="O9" s="129">
        <f t="shared" si="5"/>
        <v>604.14099999999985</v>
      </c>
      <c r="P9" s="129">
        <f t="shared" si="5"/>
        <v>424.47400000000005</v>
      </c>
      <c r="Q9" s="129">
        <f t="shared" si="5"/>
        <v>480.87600000000003</v>
      </c>
      <c r="R9" s="129">
        <f t="shared" si="5"/>
        <v>458.70699999999999</v>
      </c>
      <c r="S9" s="129">
        <f t="shared" si="5"/>
        <v>1306.4070000000002</v>
      </c>
      <c r="T9" s="129">
        <f t="shared" si="5"/>
        <v>1276.8810000000003</v>
      </c>
      <c r="U9" s="129">
        <f t="shared" si="5"/>
        <v>993.42699999999991</v>
      </c>
      <c r="V9" s="129">
        <f t="shared" si="5"/>
        <v>978.51099999999997</v>
      </c>
      <c r="W9" s="129">
        <f t="shared" si="5"/>
        <v>2100.424</v>
      </c>
      <c r="X9" s="129">
        <f t="shared" si="5"/>
        <v>1331.009</v>
      </c>
      <c r="Y9" s="129">
        <f t="shared" si="5"/>
        <v>1891.7200000000003</v>
      </c>
      <c r="Z9" s="129">
        <f t="shared" si="5"/>
        <v>1135.2079999999999</v>
      </c>
      <c r="AA9" s="129">
        <f t="shared" si="5"/>
        <v>1217.702</v>
      </c>
      <c r="AB9" s="129">
        <f t="shared" si="5"/>
        <v>2269.9989999999998</v>
      </c>
      <c r="AC9" s="129">
        <f t="shared" si="5"/>
        <v>2234.4790000000003</v>
      </c>
      <c r="AD9" s="129">
        <f t="shared" si="5"/>
        <v>2652.3980000000001</v>
      </c>
      <c r="AE9" s="129">
        <f t="shared" si="5"/>
        <v>2740.1439999999998</v>
      </c>
      <c r="AF9" s="129">
        <f t="shared" si="5"/>
        <v>2973.62</v>
      </c>
      <c r="AG9" s="129">
        <f t="shared" si="5"/>
        <v>2469.8519999999999</v>
      </c>
      <c r="AH9" s="129">
        <f t="shared" si="5"/>
        <v>2021.6190000000001</v>
      </c>
      <c r="AI9" s="129">
        <f t="shared" si="5"/>
        <v>2122.2039999999997</v>
      </c>
      <c r="AJ9" s="129">
        <f t="shared" ref="AJ9" si="6">SUM(AJ10:AJ14)</f>
        <v>2503.1710000000003</v>
      </c>
      <c r="AL9" s="129">
        <f t="shared" ref="AL9:AS9" si="7">SUM(AL10:AL14)</f>
        <v>101.97300000000001</v>
      </c>
      <c r="AM9" s="129">
        <f t="shared" si="7"/>
        <v>596.76700000000005</v>
      </c>
      <c r="AN9" s="129">
        <f t="shared" si="7"/>
        <v>424.47400000000005</v>
      </c>
      <c r="AO9" s="129">
        <f t="shared" si="7"/>
        <v>1276.8810000000003</v>
      </c>
      <c r="AP9" s="129">
        <f t="shared" si="7"/>
        <v>1331.009</v>
      </c>
      <c r="AQ9" s="129">
        <f t="shared" si="7"/>
        <v>2269.9989999999998</v>
      </c>
      <c r="AR9" s="129">
        <f t="shared" si="7"/>
        <v>2973.62</v>
      </c>
      <c r="AS9" s="129">
        <f t="shared" si="7"/>
        <v>2503.1710000000003</v>
      </c>
    </row>
    <row r="10" spans="2:45" ht="14.5" customHeight="1">
      <c r="B10" s="30" t="s">
        <v>398</v>
      </c>
      <c r="E10" s="29">
        <v>28.175000000000001</v>
      </c>
      <c r="F10" s="29">
        <v>25.452000000000002</v>
      </c>
      <c r="G10" s="29">
        <v>37.003999999999998</v>
      </c>
      <c r="H10" s="29">
        <v>38.188000000000002</v>
      </c>
      <c r="I10" s="29">
        <v>47.555999999999997</v>
      </c>
      <c r="J10" s="29">
        <v>53.164000000000001</v>
      </c>
      <c r="K10" s="29">
        <v>491.464</v>
      </c>
      <c r="L10" s="29">
        <v>350.887</v>
      </c>
      <c r="M10" s="29">
        <v>380.827</v>
      </c>
      <c r="N10" s="29">
        <v>357.36399999999998</v>
      </c>
      <c r="O10" s="29">
        <v>386.28699999999998</v>
      </c>
      <c r="P10" s="29">
        <v>195.38800000000001</v>
      </c>
      <c r="Q10" s="29">
        <v>249.23599999999999</v>
      </c>
      <c r="R10" s="29">
        <v>232.40799999999999</v>
      </c>
      <c r="S10" s="29">
        <v>1087.1010000000001</v>
      </c>
      <c r="T10" s="29">
        <v>984.47</v>
      </c>
      <c r="U10" s="29">
        <v>709.26400000000001</v>
      </c>
      <c r="V10" s="29">
        <v>694.09699999999998</v>
      </c>
      <c r="W10" s="29">
        <v>1761.4760000000001</v>
      </c>
      <c r="X10" s="29">
        <v>881.36400000000003</v>
      </c>
      <c r="Y10" s="29">
        <v>1469.8240000000001</v>
      </c>
      <c r="Z10" s="29">
        <v>533.298</v>
      </c>
      <c r="AA10" s="29">
        <v>605.72500000000002</v>
      </c>
      <c r="AB10" s="29">
        <v>1194.182</v>
      </c>
      <c r="AC10" s="29">
        <v>1072.769</v>
      </c>
      <c r="AD10" s="29">
        <v>1440.048</v>
      </c>
      <c r="AE10" s="29">
        <v>1469.5129999999999</v>
      </c>
      <c r="AF10" s="29">
        <v>1472.998</v>
      </c>
      <c r="AG10" s="29">
        <v>1152.568</v>
      </c>
      <c r="AH10" s="29">
        <v>736.60199999999998</v>
      </c>
      <c r="AI10" s="29">
        <v>758.46600000000001</v>
      </c>
      <c r="AJ10" s="29">
        <v>950.16200000000003</v>
      </c>
      <c r="AL10" s="29">
        <f>H10</f>
        <v>38.188000000000002</v>
      </c>
      <c r="AM10" s="29">
        <f>L10</f>
        <v>350.887</v>
      </c>
      <c r="AN10" s="29">
        <f>P10</f>
        <v>195.38800000000001</v>
      </c>
      <c r="AO10" s="29">
        <f>T10</f>
        <v>984.47</v>
      </c>
      <c r="AP10" s="29">
        <f>X10</f>
        <v>881.36400000000003</v>
      </c>
      <c r="AQ10" s="29">
        <f>AB10</f>
        <v>1194.182</v>
      </c>
      <c r="AR10" s="29">
        <f>AF10</f>
        <v>1472.998</v>
      </c>
      <c r="AS10" s="29">
        <f>AJ10</f>
        <v>950.16200000000003</v>
      </c>
    </row>
    <row r="11" spans="2:45" ht="14.5" customHeight="1">
      <c r="B11" s="30" t="s">
        <v>399</v>
      </c>
      <c r="E11" s="29">
        <v>21.161999999999999</v>
      </c>
      <c r="F11" s="29">
        <v>30.949000000000002</v>
      </c>
      <c r="G11" s="29">
        <v>23.713000000000001</v>
      </c>
      <c r="H11" s="29">
        <v>47.491999999999997</v>
      </c>
      <c r="I11" s="29">
        <v>48.679000000000002</v>
      </c>
      <c r="J11" s="29">
        <v>62.933</v>
      </c>
      <c r="K11" s="29">
        <v>115.44799999999999</v>
      </c>
      <c r="L11" s="29">
        <v>209.715</v>
      </c>
      <c r="M11" s="29">
        <v>192.57900000000001</v>
      </c>
      <c r="N11" s="29">
        <v>133.27099999999999</v>
      </c>
      <c r="O11" s="29">
        <v>163.71600000000001</v>
      </c>
      <c r="P11" s="29">
        <v>179.01400000000001</v>
      </c>
      <c r="Q11" s="29">
        <v>182.85400000000001</v>
      </c>
      <c r="R11" s="29">
        <v>170.24199999999999</v>
      </c>
      <c r="S11" s="29">
        <v>159.66999999999999</v>
      </c>
      <c r="T11" s="29">
        <v>206.928</v>
      </c>
      <c r="U11" s="29">
        <v>193.04300000000001</v>
      </c>
      <c r="V11" s="29">
        <v>192.47200000000001</v>
      </c>
      <c r="W11" s="29">
        <v>204.66200000000001</v>
      </c>
      <c r="X11" s="29">
        <v>276.30700000000002</v>
      </c>
      <c r="Y11" s="29">
        <v>243.32400000000001</v>
      </c>
      <c r="Z11" s="29">
        <v>248.90600000000001</v>
      </c>
      <c r="AA11" s="29">
        <v>270.47399999999999</v>
      </c>
      <c r="AB11" s="29">
        <v>297.55099999999999</v>
      </c>
      <c r="AC11" s="29">
        <v>276.49299999999999</v>
      </c>
      <c r="AD11" s="29">
        <v>263.82</v>
      </c>
      <c r="AE11" s="29">
        <v>263.97399999999999</v>
      </c>
      <c r="AF11" s="29">
        <v>310.54599999999999</v>
      </c>
      <c r="AG11" s="29">
        <v>275.97300000000001</v>
      </c>
      <c r="AH11" s="29">
        <v>273.48</v>
      </c>
      <c r="AI11" s="29">
        <v>365.64299999999997</v>
      </c>
      <c r="AJ11" s="29">
        <v>410.13600000000002</v>
      </c>
      <c r="AL11" s="29">
        <f>H11</f>
        <v>47.491999999999997</v>
      </c>
      <c r="AM11" s="29">
        <f>L11</f>
        <v>209.715</v>
      </c>
      <c r="AN11" s="29">
        <f>P11</f>
        <v>179.01400000000001</v>
      </c>
      <c r="AO11" s="29">
        <f>T11</f>
        <v>206.928</v>
      </c>
      <c r="AP11" s="29">
        <f>X11</f>
        <v>276.30700000000002</v>
      </c>
      <c r="AQ11" s="29">
        <f>AB11</f>
        <v>297.55099999999999</v>
      </c>
      <c r="AR11" s="29">
        <f>AF11</f>
        <v>310.54599999999999</v>
      </c>
      <c r="AS11" s="29">
        <f t="shared" ref="AS11:AS14" si="8">AJ11</f>
        <v>410.13600000000002</v>
      </c>
    </row>
    <row r="12" spans="2:45" ht="14.5" customHeight="1">
      <c r="B12" s="30" t="s">
        <v>400</v>
      </c>
      <c r="E12" s="29">
        <v>0.61699999999999999</v>
      </c>
      <c r="F12" s="29">
        <v>0</v>
      </c>
      <c r="G12" s="29">
        <v>0</v>
      </c>
      <c r="H12" s="29">
        <v>1.3360000000000001</v>
      </c>
      <c r="I12" s="29">
        <v>1.3360000000000001</v>
      </c>
      <c r="J12" s="29">
        <v>1.3360000000000001</v>
      </c>
      <c r="K12" s="29">
        <v>1.3360000000000001</v>
      </c>
      <c r="L12" s="29">
        <v>0.83899999999999997</v>
      </c>
      <c r="M12" s="29">
        <v>0</v>
      </c>
      <c r="N12" s="29">
        <v>0</v>
      </c>
      <c r="O12" s="29">
        <v>0.65</v>
      </c>
      <c r="P12" s="29">
        <v>1.19</v>
      </c>
      <c r="Q12" s="29">
        <v>1.19</v>
      </c>
      <c r="R12" s="29">
        <v>1.19</v>
      </c>
      <c r="S12" s="29">
        <v>1.19</v>
      </c>
      <c r="T12" s="29">
        <v>7.1609999999999996</v>
      </c>
      <c r="U12" s="29">
        <v>7.1609999999999996</v>
      </c>
      <c r="V12" s="29">
        <v>5.774</v>
      </c>
      <c r="W12" s="29">
        <v>5.774</v>
      </c>
      <c r="X12" s="29">
        <v>6.8390000000000004</v>
      </c>
      <c r="Y12" s="29">
        <v>6.6029999999999998</v>
      </c>
      <c r="Z12" s="29">
        <v>2.9239999999999999</v>
      </c>
      <c r="AA12" s="29">
        <v>1.367</v>
      </c>
      <c r="AB12" s="29">
        <v>7.5129999999999999</v>
      </c>
      <c r="AC12" s="29">
        <v>6.6779999999999999</v>
      </c>
      <c r="AD12" s="29">
        <v>2.7650000000000001</v>
      </c>
      <c r="AE12" s="29">
        <v>2.7650000000000001</v>
      </c>
      <c r="AF12" s="29">
        <v>4.04</v>
      </c>
      <c r="AG12" s="29">
        <v>20.672999999999998</v>
      </c>
      <c r="AH12" s="29">
        <v>14.744999999999999</v>
      </c>
      <c r="AI12" s="29">
        <v>12.176</v>
      </c>
      <c r="AJ12" s="29">
        <v>37.841000000000001</v>
      </c>
      <c r="AL12" s="29">
        <f>H12</f>
        <v>1.3360000000000001</v>
      </c>
      <c r="AM12" s="29">
        <f>L12</f>
        <v>0.83899999999999997</v>
      </c>
      <c r="AN12" s="29">
        <f>P12</f>
        <v>1.19</v>
      </c>
      <c r="AO12" s="29">
        <f>T12</f>
        <v>7.1609999999999996</v>
      </c>
      <c r="AP12" s="29">
        <f>X12</f>
        <v>6.8390000000000004</v>
      </c>
      <c r="AQ12" s="29">
        <f>AB12</f>
        <v>7.5129999999999999</v>
      </c>
      <c r="AR12" s="29">
        <f>AF12</f>
        <v>4.04</v>
      </c>
      <c r="AS12" s="29">
        <f t="shared" si="8"/>
        <v>37.841000000000001</v>
      </c>
    </row>
    <row r="13" spans="2:45" ht="14.5" customHeight="1">
      <c r="B13" s="30" t="s">
        <v>401</v>
      </c>
      <c r="E13" s="29">
        <v>0</v>
      </c>
      <c r="F13" s="29">
        <v>0</v>
      </c>
      <c r="G13" s="29">
        <v>0</v>
      </c>
      <c r="H13" s="29">
        <v>0</v>
      </c>
      <c r="I13" s="29">
        <v>0</v>
      </c>
      <c r="J13" s="29">
        <v>0</v>
      </c>
      <c r="K13" s="29">
        <v>0</v>
      </c>
      <c r="L13" s="29">
        <v>0</v>
      </c>
      <c r="M13" s="29">
        <v>0</v>
      </c>
      <c r="N13" s="29">
        <v>0</v>
      </c>
      <c r="O13" s="29">
        <v>0</v>
      </c>
      <c r="P13" s="29">
        <v>0</v>
      </c>
      <c r="Q13" s="29">
        <v>0</v>
      </c>
      <c r="R13" s="29">
        <v>0</v>
      </c>
      <c r="S13" s="29">
        <v>0</v>
      </c>
      <c r="T13" s="29">
        <v>0</v>
      </c>
      <c r="U13" s="29">
        <v>0</v>
      </c>
      <c r="V13" s="29">
        <v>0</v>
      </c>
      <c r="W13" s="29">
        <v>0</v>
      </c>
      <c r="X13" s="29">
        <v>0</v>
      </c>
      <c r="Y13" s="29">
        <v>0</v>
      </c>
      <c r="Z13" s="29">
        <v>0</v>
      </c>
      <c r="AA13" s="29">
        <v>0</v>
      </c>
      <c r="AB13" s="29">
        <v>581.86800000000005</v>
      </c>
      <c r="AC13" s="29">
        <v>721.53</v>
      </c>
      <c r="AD13" s="29">
        <v>776.32299999999998</v>
      </c>
      <c r="AE13" s="29">
        <v>825.91200000000003</v>
      </c>
      <c r="AF13" s="29">
        <v>960.48800000000006</v>
      </c>
      <c r="AG13" s="29">
        <v>842.93299999999999</v>
      </c>
      <c r="AH13" s="29">
        <v>808.12199999999996</v>
      </c>
      <c r="AI13" s="29">
        <v>815.61699999999996</v>
      </c>
      <c r="AJ13" s="29">
        <v>756.65800000000002</v>
      </c>
      <c r="AL13" s="29">
        <f>H13</f>
        <v>0</v>
      </c>
      <c r="AM13" s="29">
        <f>L13</f>
        <v>0</v>
      </c>
      <c r="AN13" s="29">
        <f>P13</f>
        <v>0</v>
      </c>
      <c r="AO13" s="29">
        <f>T13</f>
        <v>0</v>
      </c>
      <c r="AP13" s="29">
        <f>X13</f>
        <v>0</v>
      </c>
      <c r="AQ13" s="29">
        <f>AB13</f>
        <v>581.86800000000005</v>
      </c>
      <c r="AR13" s="29">
        <f>AF13</f>
        <v>960.48800000000006</v>
      </c>
      <c r="AS13" s="29">
        <f t="shared" si="8"/>
        <v>756.65800000000002</v>
      </c>
    </row>
    <row r="14" spans="2:45" ht="14.5" customHeight="1">
      <c r="B14" s="30" t="s">
        <v>402</v>
      </c>
      <c r="E14" s="29">
        <v>13.391999999999999</v>
      </c>
      <c r="F14" s="29">
        <v>16.347999999999999</v>
      </c>
      <c r="G14" s="29">
        <v>18.693000000000001</v>
      </c>
      <c r="H14" s="29">
        <v>14.957000000000001</v>
      </c>
      <c r="I14" s="29">
        <v>21.713999999999999</v>
      </c>
      <c r="J14" s="29">
        <v>31.128</v>
      </c>
      <c r="K14" s="29">
        <v>27.265999999999998</v>
      </c>
      <c r="L14" s="29">
        <v>35.326000000000001</v>
      </c>
      <c r="M14" s="29">
        <v>40.619</v>
      </c>
      <c r="N14" s="29">
        <v>46.936999999999998</v>
      </c>
      <c r="O14" s="29">
        <v>53.488</v>
      </c>
      <c r="P14" s="29">
        <v>48.881999999999998</v>
      </c>
      <c r="Q14" s="29">
        <v>47.595999999999997</v>
      </c>
      <c r="R14" s="29">
        <v>54.866999999999997</v>
      </c>
      <c r="S14" s="29">
        <v>58.445999999999998</v>
      </c>
      <c r="T14" s="29">
        <v>78.322000000000003</v>
      </c>
      <c r="U14" s="29">
        <v>83.959000000000003</v>
      </c>
      <c r="V14" s="29">
        <v>86.168000000000006</v>
      </c>
      <c r="W14" s="29">
        <v>128.512</v>
      </c>
      <c r="X14" s="29">
        <v>166.499</v>
      </c>
      <c r="Y14" s="29">
        <v>171.96899999999999</v>
      </c>
      <c r="Z14" s="29">
        <v>350.08</v>
      </c>
      <c r="AA14" s="29">
        <v>340.13600000000002</v>
      </c>
      <c r="AB14" s="29">
        <v>188.88499999999999</v>
      </c>
      <c r="AC14" s="29">
        <v>157.00899999999999</v>
      </c>
      <c r="AD14" s="29">
        <v>169.44200000000001</v>
      </c>
      <c r="AE14" s="29">
        <v>177.98</v>
      </c>
      <c r="AF14" s="29">
        <v>225.548</v>
      </c>
      <c r="AG14" s="29">
        <v>177.70500000000001</v>
      </c>
      <c r="AH14" s="29">
        <v>188.67</v>
      </c>
      <c r="AI14" s="29">
        <v>170.30199999999999</v>
      </c>
      <c r="AJ14" s="29">
        <v>348.37400000000002</v>
      </c>
      <c r="AL14" s="29">
        <f>H14</f>
        <v>14.957000000000001</v>
      </c>
      <c r="AM14" s="29">
        <f>L14</f>
        <v>35.326000000000001</v>
      </c>
      <c r="AN14" s="29">
        <f>P14</f>
        <v>48.881999999999998</v>
      </c>
      <c r="AO14" s="29">
        <f>T14</f>
        <v>78.322000000000003</v>
      </c>
      <c r="AP14" s="29">
        <f>X14</f>
        <v>166.499</v>
      </c>
      <c r="AQ14" s="29">
        <f>AB14</f>
        <v>188.88499999999999</v>
      </c>
      <c r="AR14" s="29">
        <f>AF14</f>
        <v>225.548</v>
      </c>
      <c r="AS14" s="29">
        <f t="shared" si="8"/>
        <v>348.37400000000002</v>
      </c>
    </row>
    <row r="15" spans="2:45" ht="14.5" customHeight="1">
      <c r="B15" s="48" t="s">
        <v>403</v>
      </c>
      <c r="C15" s="49"/>
      <c r="D15" s="49"/>
      <c r="E15" s="129">
        <f t="shared" ref="E15:AJ15" si="9">SUM(E16:E20,E22:E24)</f>
        <v>696.87699999999995</v>
      </c>
      <c r="F15" s="129">
        <f t="shared" si="9"/>
        <v>688.84899999999993</v>
      </c>
      <c r="G15" s="129">
        <f t="shared" si="9"/>
        <v>682.60400000000004</v>
      </c>
      <c r="H15" s="129">
        <f t="shared" si="9"/>
        <v>671.63400000000013</v>
      </c>
      <c r="I15" s="129">
        <f t="shared" si="9"/>
        <v>662.69200000000001</v>
      </c>
      <c r="J15" s="129">
        <f t="shared" si="9"/>
        <v>1291.318</v>
      </c>
      <c r="K15" s="129">
        <f t="shared" si="9"/>
        <v>1274.8719999999998</v>
      </c>
      <c r="L15" s="129">
        <f t="shared" si="9"/>
        <v>3309.0049999999997</v>
      </c>
      <c r="M15" s="129">
        <f t="shared" si="9"/>
        <v>3288.0519999999997</v>
      </c>
      <c r="N15" s="129">
        <f t="shared" si="9"/>
        <v>3290.6179999999999</v>
      </c>
      <c r="O15" s="129">
        <f t="shared" si="9"/>
        <v>3261.1350000000002</v>
      </c>
      <c r="P15" s="129">
        <f t="shared" si="9"/>
        <v>3680.72</v>
      </c>
      <c r="Q15" s="129">
        <f t="shared" si="9"/>
        <v>4200.4740000000002</v>
      </c>
      <c r="R15" s="129">
        <f t="shared" si="9"/>
        <v>6164.0659999999998</v>
      </c>
      <c r="S15" s="129">
        <f t="shared" si="9"/>
        <v>6125.3310000000001</v>
      </c>
      <c r="T15" s="129">
        <f t="shared" si="9"/>
        <v>5985.59</v>
      </c>
      <c r="U15" s="129">
        <f t="shared" si="9"/>
        <v>6735.0420000000004</v>
      </c>
      <c r="V15" s="129">
        <f t="shared" si="9"/>
        <v>6687.3009999999995</v>
      </c>
      <c r="W15" s="129">
        <f t="shared" si="9"/>
        <v>6754.6140000000005</v>
      </c>
      <c r="X15" s="129">
        <f t="shared" si="9"/>
        <v>9262.1949999999997</v>
      </c>
      <c r="Y15" s="129">
        <f t="shared" si="9"/>
        <v>9204.8349999999991</v>
      </c>
      <c r="Z15" s="129">
        <f t="shared" si="9"/>
        <v>9114.2530000000006</v>
      </c>
      <c r="AA15" s="129">
        <f t="shared" si="9"/>
        <v>8958.0049999999992</v>
      </c>
      <c r="AB15" s="129">
        <f t="shared" si="9"/>
        <v>10393.928</v>
      </c>
      <c r="AC15" s="129">
        <f t="shared" si="9"/>
        <v>10874.511</v>
      </c>
      <c r="AD15" s="129">
        <f t="shared" si="9"/>
        <v>11871.157000000001</v>
      </c>
      <c r="AE15" s="129">
        <f t="shared" si="9"/>
        <v>12911.547999999999</v>
      </c>
      <c r="AF15" s="129">
        <f t="shared" si="9"/>
        <v>13903.981000000002</v>
      </c>
      <c r="AG15" s="129">
        <f t="shared" si="9"/>
        <v>14355.456</v>
      </c>
      <c r="AH15" s="129">
        <f t="shared" si="9"/>
        <v>15142.163</v>
      </c>
      <c r="AI15" s="129">
        <f t="shared" si="9"/>
        <v>15823.156999999999</v>
      </c>
      <c r="AJ15" s="129">
        <f t="shared" si="9"/>
        <v>16258.490000000002</v>
      </c>
      <c r="AL15" s="129">
        <f t="shared" ref="AL15:AS15" si="10">SUM(AL16:AL20,AL22:AL24)</f>
        <v>671.63400000000013</v>
      </c>
      <c r="AM15" s="129">
        <f t="shared" si="10"/>
        <v>3309.0049999999997</v>
      </c>
      <c r="AN15" s="129">
        <f t="shared" si="10"/>
        <v>3680.72</v>
      </c>
      <c r="AO15" s="129">
        <f t="shared" si="10"/>
        <v>5985.59</v>
      </c>
      <c r="AP15" s="129">
        <f t="shared" si="10"/>
        <v>9262.1949999999997</v>
      </c>
      <c r="AQ15" s="129">
        <f t="shared" si="10"/>
        <v>10393.928</v>
      </c>
      <c r="AR15" s="129">
        <f t="shared" si="10"/>
        <v>13903.981000000002</v>
      </c>
      <c r="AS15" s="129">
        <f t="shared" si="10"/>
        <v>16258.490000000002</v>
      </c>
    </row>
    <row r="16" spans="2:45" ht="14.5" customHeight="1">
      <c r="B16" s="30" t="s">
        <v>404</v>
      </c>
      <c r="E16" s="29">
        <v>26.6</v>
      </c>
      <c r="F16" s="29">
        <v>26.474</v>
      </c>
      <c r="G16" s="29">
        <v>27.547999999999998</v>
      </c>
      <c r="H16" s="29">
        <v>25.12</v>
      </c>
      <c r="I16" s="29">
        <v>25.516999999999999</v>
      </c>
      <c r="J16" s="29">
        <v>39.749000000000002</v>
      </c>
      <c r="K16" s="29">
        <v>50.497999999999998</v>
      </c>
      <c r="L16" s="29">
        <v>82.513999999999996</v>
      </c>
      <c r="M16" s="29">
        <v>80.819999999999993</v>
      </c>
      <c r="N16" s="29">
        <v>98.382000000000005</v>
      </c>
      <c r="O16" s="29">
        <v>102.354</v>
      </c>
      <c r="P16" s="29">
        <v>95.963999999999999</v>
      </c>
      <c r="Q16" s="29">
        <v>117.405</v>
      </c>
      <c r="R16" s="29">
        <v>186.404</v>
      </c>
      <c r="S16" s="29">
        <v>200.32</v>
      </c>
      <c r="T16" s="29">
        <v>154.06299999999999</v>
      </c>
      <c r="U16" s="29">
        <v>176.26900000000001</v>
      </c>
      <c r="V16" s="29">
        <v>165.059</v>
      </c>
      <c r="W16" s="29">
        <v>182.874</v>
      </c>
      <c r="X16" s="29">
        <v>461.77100000000002</v>
      </c>
      <c r="Y16" s="29">
        <v>496.65800000000002</v>
      </c>
      <c r="Z16" s="29">
        <v>510.411</v>
      </c>
      <c r="AA16" s="29">
        <v>439.39400000000001</v>
      </c>
      <c r="AB16" s="29">
        <v>229.29900000000001</v>
      </c>
      <c r="AC16" s="29">
        <v>262.10700000000003</v>
      </c>
      <c r="AD16" s="29">
        <v>200.23500000000001</v>
      </c>
      <c r="AE16" s="29">
        <v>341.53500000000003</v>
      </c>
      <c r="AF16" s="29">
        <v>211.06899999999999</v>
      </c>
      <c r="AG16" s="29">
        <v>230.34800000000001</v>
      </c>
      <c r="AH16" s="29">
        <v>224.50299999999999</v>
      </c>
      <c r="AI16" s="29">
        <v>243.309</v>
      </c>
      <c r="AJ16" s="29">
        <v>231.14400000000001</v>
      </c>
      <c r="AL16" s="29">
        <f>H16</f>
        <v>25.12</v>
      </c>
      <c r="AM16" s="29">
        <f>L16</f>
        <v>82.513999999999996</v>
      </c>
      <c r="AN16" s="29">
        <f>P16</f>
        <v>95.963999999999999</v>
      </c>
      <c r="AO16" s="29">
        <f>T16</f>
        <v>154.06299999999999</v>
      </c>
      <c r="AP16" s="29">
        <f>X16</f>
        <v>461.77100000000002</v>
      </c>
      <c r="AQ16" s="29">
        <f>AB16</f>
        <v>229.29900000000001</v>
      </c>
      <c r="AR16" s="29">
        <f>AF16</f>
        <v>211.06899999999999</v>
      </c>
      <c r="AS16" s="29">
        <f t="shared" ref="AS16:AS24" si="11">AJ16</f>
        <v>231.14400000000001</v>
      </c>
    </row>
    <row r="17" spans="2:45 16383:16383" ht="14.5" customHeight="1">
      <c r="B17" s="30" t="s">
        <v>405</v>
      </c>
      <c r="E17" s="29">
        <v>1.903</v>
      </c>
      <c r="F17" s="29">
        <v>0.65600000000000003</v>
      </c>
      <c r="G17" s="29">
        <v>0.51700000000000002</v>
      </c>
      <c r="H17" s="29">
        <v>0.59399999999999997</v>
      </c>
      <c r="I17" s="29">
        <v>0.54800000000000004</v>
      </c>
      <c r="J17" s="29">
        <v>0.39800000000000002</v>
      </c>
      <c r="K17" s="29">
        <v>0.34100000000000003</v>
      </c>
      <c r="L17" s="29">
        <v>0</v>
      </c>
      <c r="M17" s="29">
        <v>0</v>
      </c>
      <c r="N17" s="29">
        <v>15.782999999999999</v>
      </c>
      <c r="O17" s="29">
        <v>9.9589999999999996</v>
      </c>
      <c r="P17" s="29">
        <v>6.9169999999999998</v>
      </c>
      <c r="Q17" s="29">
        <v>0</v>
      </c>
      <c r="R17" s="29">
        <v>15.945</v>
      </c>
      <c r="S17" s="29">
        <v>19.963999999999999</v>
      </c>
      <c r="T17" s="29">
        <v>26.385999999999999</v>
      </c>
      <c r="U17" s="29">
        <v>10.615</v>
      </c>
      <c r="V17" s="29">
        <v>16.116</v>
      </c>
      <c r="W17" s="29">
        <v>30.553000000000001</v>
      </c>
      <c r="X17" s="29">
        <v>31.088000000000001</v>
      </c>
      <c r="Y17" s="29">
        <v>28.129000000000001</v>
      </c>
      <c r="Z17" s="29">
        <v>38.107999999999997</v>
      </c>
      <c r="AA17" s="29">
        <v>9.7880000000000003</v>
      </c>
      <c r="AB17" s="29">
        <v>18.492999999999999</v>
      </c>
      <c r="AC17" s="29">
        <v>16.826000000000001</v>
      </c>
      <c r="AD17" s="29">
        <v>21.067</v>
      </c>
      <c r="AE17" s="29">
        <v>35.308999999999997</v>
      </c>
      <c r="AF17" s="29">
        <v>46.661999999999999</v>
      </c>
      <c r="AG17" s="29">
        <v>41.664999999999999</v>
      </c>
      <c r="AH17" s="29">
        <v>38.4</v>
      </c>
      <c r="AI17" s="29">
        <v>53.661999999999999</v>
      </c>
      <c r="AJ17" s="29">
        <v>57.518999999999998</v>
      </c>
      <c r="AL17" s="29">
        <f>H17</f>
        <v>0.59399999999999997</v>
      </c>
      <c r="AM17" s="29">
        <f>L17</f>
        <v>0</v>
      </c>
      <c r="AN17" s="29">
        <f>P17</f>
        <v>6.9169999999999998</v>
      </c>
      <c r="AO17" s="29">
        <f>T17</f>
        <v>26.385999999999999</v>
      </c>
      <c r="AP17" s="29">
        <f>X17</f>
        <v>31.088000000000001</v>
      </c>
      <c r="AQ17" s="29">
        <f>AB17</f>
        <v>18.492999999999999</v>
      </c>
      <c r="AR17" s="29">
        <f>AF17</f>
        <v>46.661999999999999</v>
      </c>
      <c r="AS17" s="29">
        <f t="shared" si="11"/>
        <v>57.518999999999998</v>
      </c>
    </row>
    <row r="18" spans="2:45 16383:16383" ht="14.5" customHeight="1">
      <c r="B18" s="30" t="s">
        <v>406</v>
      </c>
      <c r="E18" s="29">
        <v>7.1580000000000004</v>
      </c>
      <c r="F18" s="29">
        <v>6.0279999999999996</v>
      </c>
      <c r="G18" s="29">
        <v>4.8979999999999997</v>
      </c>
      <c r="H18" s="29">
        <v>3.7679999999999998</v>
      </c>
      <c r="I18" s="29">
        <v>0</v>
      </c>
      <c r="J18" s="29">
        <v>0</v>
      </c>
      <c r="K18" s="29">
        <v>0</v>
      </c>
      <c r="L18" s="29">
        <v>0</v>
      </c>
      <c r="M18" s="29">
        <v>0</v>
      </c>
      <c r="N18" s="29">
        <v>0</v>
      </c>
      <c r="O18" s="29">
        <v>0</v>
      </c>
      <c r="P18" s="29">
        <v>0</v>
      </c>
      <c r="Q18" s="29">
        <v>0</v>
      </c>
      <c r="R18" s="29">
        <v>0</v>
      </c>
      <c r="S18" s="29">
        <v>0</v>
      </c>
      <c r="T18" s="29">
        <v>3.5640000000000001</v>
      </c>
      <c r="U18" s="29">
        <v>0</v>
      </c>
      <c r="V18" s="29">
        <v>0</v>
      </c>
      <c r="W18" s="29">
        <v>0</v>
      </c>
      <c r="X18" s="29">
        <v>157.30600000000001</v>
      </c>
      <c r="Y18" s="29">
        <v>157.27199999999999</v>
      </c>
      <c r="Z18" s="29">
        <v>157.23699999999999</v>
      </c>
      <c r="AA18" s="29">
        <v>158.399</v>
      </c>
      <c r="AB18" s="29">
        <v>3.597</v>
      </c>
      <c r="AC18" s="29">
        <v>4.6159999999999997</v>
      </c>
      <c r="AD18" s="29">
        <v>5.1870000000000003</v>
      </c>
      <c r="AE18" s="29">
        <v>4.5960000000000001</v>
      </c>
      <c r="AF18" s="29">
        <v>1.2390000000000001</v>
      </c>
      <c r="AG18" s="29">
        <v>1.923</v>
      </c>
      <c r="AH18" s="29">
        <v>3.0110000000000001</v>
      </c>
      <c r="AI18" s="29">
        <v>1.986</v>
      </c>
      <c r="AJ18" s="29">
        <v>1.788</v>
      </c>
      <c r="AL18" s="29">
        <f>H18</f>
        <v>3.7679999999999998</v>
      </c>
      <c r="AM18" s="29">
        <f>L18</f>
        <v>0</v>
      </c>
      <c r="AN18" s="29">
        <f>P18</f>
        <v>0</v>
      </c>
      <c r="AO18" s="29">
        <f>T18</f>
        <v>3.5640000000000001</v>
      </c>
      <c r="AP18" s="29">
        <f>X18</f>
        <v>157.30600000000001</v>
      </c>
      <c r="AQ18" s="29">
        <f>AB18</f>
        <v>3.597</v>
      </c>
      <c r="AR18" s="29">
        <f>AF18</f>
        <v>1.2390000000000001</v>
      </c>
      <c r="AS18" s="29">
        <f t="shared" si="11"/>
        <v>1.788</v>
      </c>
    </row>
    <row r="19" spans="2:45 16383:16383" ht="14.5" customHeight="1">
      <c r="B19" s="30" t="s">
        <v>407</v>
      </c>
      <c r="E19" s="29">
        <v>0</v>
      </c>
      <c r="F19" s="29">
        <v>0</v>
      </c>
      <c r="G19" s="29">
        <v>0</v>
      </c>
      <c r="H19" s="29">
        <v>0</v>
      </c>
      <c r="I19" s="29">
        <v>0</v>
      </c>
      <c r="J19" s="29">
        <v>0</v>
      </c>
      <c r="K19" s="29">
        <v>0</v>
      </c>
      <c r="L19" s="29">
        <v>0</v>
      </c>
      <c r="M19" s="29">
        <v>0</v>
      </c>
      <c r="N19" s="29">
        <v>0</v>
      </c>
      <c r="O19" s="29">
        <v>0</v>
      </c>
      <c r="P19" s="29">
        <v>0</v>
      </c>
      <c r="Q19" s="29">
        <v>0</v>
      </c>
      <c r="R19" s="29">
        <v>0</v>
      </c>
      <c r="S19" s="29">
        <v>0</v>
      </c>
      <c r="T19" s="29">
        <v>0</v>
      </c>
      <c r="U19" s="29">
        <v>0</v>
      </c>
      <c r="V19" s="29">
        <v>0</v>
      </c>
      <c r="W19" s="29">
        <v>0</v>
      </c>
      <c r="X19" s="29">
        <v>0</v>
      </c>
      <c r="Y19" s="29">
        <v>0</v>
      </c>
      <c r="Z19" s="29">
        <v>0</v>
      </c>
      <c r="AA19" s="29">
        <v>0</v>
      </c>
      <c r="AB19" s="29">
        <v>974.36</v>
      </c>
      <c r="AC19" s="29">
        <v>1175.144</v>
      </c>
      <c r="AD19" s="29">
        <v>1383.28</v>
      </c>
      <c r="AE19" s="29">
        <v>1478.27</v>
      </c>
      <c r="AF19" s="29">
        <v>1472.26</v>
      </c>
      <c r="AG19" s="29">
        <v>1475.758</v>
      </c>
      <c r="AH19" s="29">
        <v>1534.0989999999999</v>
      </c>
      <c r="AI19" s="29">
        <v>1629.481</v>
      </c>
      <c r="AJ19" s="29">
        <v>1621.6</v>
      </c>
      <c r="AL19" s="29">
        <f>H19</f>
        <v>0</v>
      </c>
      <c r="AM19" s="29">
        <f>L19</f>
        <v>0</v>
      </c>
      <c r="AN19" s="29">
        <f>P19</f>
        <v>0</v>
      </c>
      <c r="AO19" s="29">
        <f>T19</f>
        <v>0</v>
      </c>
      <c r="AP19" s="29">
        <f>X19</f>
        <v>0</v>
      </c>
      <c r="AQ19" s="29">
        <f>AB19</f>
        <v>974.36</v>
      </c>
      <c r="AR19" s="29">
        <f>AF19</f>
        <v>1472.26</v>
      </c>
      <c r="AS19" s="29">
        <f t="shared" si="11"/>
        <v>1621.6</v>
      </c>
    </row>
    <row r="20" spans="2:45 16383:16383" ht="14.5" customHeight="1">
      <c r="B20" s="30" t="s">
        <v>402</v>
      </c>
      <c r="E20" s="29">
        <v>4.407</v>
      </c>
      <c r="F20" s="29">
        <v>4.9489999999999998</v>
      </c>
      <c r="G20" s="29">
        <v>4.7690000000000001</v>
      </c>
      <c r="H20" s="29">
        <v>4.516</v>
      </c>
      <c r="I20" s="29">
        <v>4.1040000000000001</v>
      </c>
      <c r="J20" s="29">
        <v>2.8719999999999999</v>
      </c>
      <c r="K20" s="29">
        <v>1.7330000000000001</v>
      </c>
      <c r="L20" s="29">
        <v>1.69</v>
      </c>
      <c r="M20" s="29">
        <v>4.9169999999999998</v>
      </c>
      <c r="N20" s="29">
        <v>1.341</v>
      </c>
      <c r="O20" s="29">
        <v>1.34</v>
      </c>
      <c r="P20" s="29">
        <v>1.34</v>
      </c>
      <c r="Q20" s="29">
        <v>1.34</v>
      </c>
      <c r="R20" s="29">
        <v>10.068</v>
      </c>
      <c r="S20" s="29">
        <v>10.863</v>
      </c>
      <c r="T20" s="29">
        <v>12.984</v>
      </c>
      <c r="U20" s="29">
        <v>13.648</v>
      </c>
      <c r="V20" s="29">
        <v>16.062999999999999</v>
      </c>
      <c r="W20" s="29">
        <v>83.875</v>
      </c>
      <c r="X20" s="29">
        <v>71.653000000000006</v>
      </c>
      <c r="Y20" s="29">
        <v>71.843999999999994</v>
      </c>
      <c r="Z20" s="29">
        <v>63.612000000000002</v>
      </c>
      <c r="AA20" s="29">
        <v>64.915999999999997</v>
      </c>
      <c r="AB20" s="29">
        <v>83.554000000000002</v>
      </c>
      <c r="AC20" s="29">
        <v>70.984999999999999</v>
      </c>
      <c r="AD20" s="29">
        <v>70.441999999999993</v>
      </c>
      <c r="AE20" s="29">
        <v>71</v>
      </c>
      <c r="AF20" s="29">
        <v>70.418999999999997</v>
      </c>
      <c r="AG20" s="29">
        <v>86.796000000000006</v>
      </c>
      <c r="AH20" s="29">
        <v>100.248</v>
      </c>
      <c r="AI20" s="29">
        <v>198.35399999999998</v>
      </c>
      <c r="AJ20" s="29">
        <v>171.29499999999999</v>
      </c>
      <c r="AL20" s="29">
        <f>H20</f>
        <v>4.516</v>
      </c>
      <c r="AM20" s="29">
        <f>L20</f>
        <v>1.69</v>
      </c>
      <c r="AN20" s="29">
        <f>P20</f>
        <v>1.34</v>
      </c>
      <c r="AO20" s="29">
        <f>T20</f>
        <v>12.984</v>
      </c>
      <c r="AP20" s="29">
        <f>X20</f>
        <v>71.653000000000006</v>
      </c>
      <c r="AQ20" s="29">
        <f>AB20</f>
        <v>83.554000000000002</v>
      </c>
      <c r="AR20" s="29">
        <f>AF20</f>
        <v>70.418999999999997</v>
      </c>
      <c r="AS20" s="29">
        <f t="shared" si="11"/>
        <v>171.29499999999999</v>
      </c>
    </row>
    <row r="21" spans="2:45 16383:16383" ht="14.5" customHeight="1">
      <c r="B21" s="48"/>
      <c r="C21" s="49"/>
      <c r="D21" s="49"/>
      <c r="E21" s="129"/>
      <c r="F21" s="129"/>
      <c r="G21" s="129"/>
      <c r="H21" s="129"/>
      <c r="I21" s="129"/>
      <c r="J21" s="129"/>
      <c r="K21" s="129"/>
      <c r="L21" s="129"/>
      <c r="M21" s="129"/>
      <c r="N21" s="129"/>
      <c r="O21" s="129"/>
      <c r="P21" s="129"/>
      <c r="Q21" s="129"/>
      <c r="R21" s="129"/>
      <c r="S21" s="129"/>
      <c r="T21" s="129"/>
      <c r="U21" s="129"/>
      <c r="V21" s="129"/>
      <c r="W21" s="129"/>
      <c r="X21" s="129"/>
      <c r="Y21" s="129"/>
      <c r="Z21" s="129"/>
      <c r="AA21" s="129"/>
      <c r="AB21" s="129"/>
      <c r="AC21" s="129"/>
      <c r="AD21" s="129"/>
      <c r="AE21" s="129"/>
      <c r="AF21" s="129"/>
      <c r="AG21" s="129"/>
      <c r="AH21" s="129"/>
      <c r="AI21" s="129"/>
      <c r="AJ21" s="129"/>
      <c r="AL21" s="129"/>
      <c r="AM21" s="129"/>
      <c r="AN21" s="129"/>
      <c r="AO21" s="129"/>
      <c r="AP21" s="129"/>
      <c r="AQ21" s="129"/>
      <c r="AR21" s="129"/>
      <c r="AS21" s="129"/>
    </row>
    <row r="22" spans="2:45 16383:16383" ht="14.5" customHeight="1">
      <c r="B22" s="30" t="s">
        <v>408</v>
      </c>
      <c r="E22" s="29">
        <v>30.452000000000002</v>
      </c>
      <c r="F22" s="29">
        <v>31.684000000000001</v>
      </c>
      <c r="G22" s="29">
        <v>33.040999999999997</v>
      </c>
      <c r="H22" s="29">
        <v>33.164000000000001</v>
      </c>
      <c r="I22" s="29">
        <v>35.374000000000002</v>
      </c>
      <c r="J22" s="29">
        <v>36.109000000000002</v>
      </c>
      <c r="K22" s="29">
        <v>36.616</v>
      </c>
      <c r="L22" s="29">
        <v>29.286000000000001</v>
      </c>
      <c r="M22" s="29">
        <v>30.376000000000001</v>
      </c>
      <c r="N22" s="29">
        <v>30.733000000000001</v>
      </c>
      <c r="O22" s="29">
        <v>30.036000000000001</v>
      </c>
      <c r="P22" s="29">
        <v>490.142</v>
      </c>
      <c r="Q22" s="29">
        <v>494.97800000000001</v>
      </c>
      <c r="R22" s="29">
        <v>496.762</v>
      </c>
      <c r="S22" s="29">
        <v>504.589</v>
      </c>
      <c r="T22" s="29">
        <v>460.21899999999999</v>
      </c>
      <c r="U22" s="29">
        <v>458.84699999999998</v>
      </c>
      <c r="V22" s="29">
        <v>469.89400000000001</v>
      </c>
      <c r="W22" s="29">
        <v>474.43099999999998</v>
      </c>
      <c r="X22" s="29">
        <v>821.26300000000003</v>
      </c>
      <c r="Y22" s="29">
        <v>818.05499999999995</v>
      </c>
      <c r="Z22" s="29">
        <v>795.44200000000001</v>
      </c>
      <c r="AA22" s="29">
        <v>819.75900000000001</v>
      </c>
      <c r="AB22" s="29">
        <v>726.54300000000001</v>
      </c>
      <c r="AC22" s="29">
        <v>733.96900000000005</v>
      </c>
      <c r="AD22" s="29">
        <v>735.73299999999995</v>
      </c>
      <c r="AE22" s="29">
        <v>759.60900000000004</v>
      </c>
      <c r="AF22" s="29">
        <v>953.45500000000004</v>
      </c>
      <c r="AG22" s="29">
        <v>955.46600000000001</v>
      </c>
      <c r="AH22" s="29">
        <v>959.81600000000003</v>
      </c>
      <c r="AI22" s="29">
        <v>982.84</v>
      </c>
      <c r="AJ22" s="29">
        <v>968.15700000000004</v>
      </c>
      <c r="AL22" s="29">
        <f>H22</f>
        <v>33.164000000000001</v>
      </c>
      <c r="AM22" s="29">
        <f>L22</f>
        <v>29.286000000000001</v>
      </c>
      <c r="AN22" s="29">
        <f>P22</f>
        <v>490.142</v>
      </c>
      <c r="AO22" s="29">
        <f>T22</f>
        <v>460.21899999999999</v>
      </c>
      <c r="AP22" s="29">
        <f>X22</f>
        <v>821.26300000000003</v>
      </c>
      <c r="AQ22" s="29">
        <f>AB22</f>
        <v>726.54300000000001</v>
      </c>
      <c r="AR22" s="29">
        <f>AF22</f>
        <v>953.45500000000004</v>
      </c>
      <c r="AS22" s="29">
        <f t="shared" si="11"/>
        <v>968.15700000000004</v>
      </c>
    </row>
    <row r="23" spans="2:45 16383:16383" ht="14.5" customHeight="1">
      <c r="B23" s="30" t="s">
        <v>409</v>
      </c>
      <c r="E23" s="29">
        <v>605.64099999999996</v>
      </c>
      <c r="F23" s="29">
        <v>598.71199999999999</v>
      </c>
      <c r="G23" s="29">
        <v>591.76</v>
      </c>
      <c r="H23" s="29">
        <v>584.77700000000004</v>
      </c>
      <c r="I23" s="29">
        <v>577.79700000000003</v>
      </c>
      <c r="J23" s="29">
        <v>1192.2370000000001</v>
      </c>
      <c r="K23" s="29">
        <v>1164.173</v>
      </c>
      <c r="L23" s="29">
        <v>2735.29</v>
      </c>
      <c r="M23" s="29">
        <v>2717.605</v>
      </c>
      <c r="N23" s="29">
        <v>2695.31</v>
      </c>
      <c r="O23" s="29">
        <v>2673.7640000000001</v>
      </c>
      <c r="P23" s="29">
        <v>2648.212</v>
      </c>
      <c r="Q23" s="29">
        <v>3089.0230000000001</v>
      </c>
      <c r="R23" s="29">
        <v>4614.7939999999999</v>
      </c>
      <c r="S23" s="29">
        <v>4557.8519999999999</v>
      </c>
      <c r="T23" s="29">
        <v>4516.4219999999996</v>
      </c>
      <c r="U23" s="29">
        <v>5117.8620000000001</v>
      </c>
      <c r="V23" s="29">
        <v>5074.93</v>
      </c>
      <c r="W23" s="29">
        <v>5033.0460000000003</v>
      </c>
      <c r="X23" s="29">
        <v>6599.6779999999999</v>
      </c>
      <c r="Y23" s="29">
        <v>6527.0510000000004</v>
      </c>
      <c r="Z23" s="29">
        <v>6455.7910000000002</v>
      </c>
      <c r="AA23" s="29">
        <v>6369.2969999999996</v>
      </c>
      <c r="AB23" s="29">
        <v>7246.4709999999995</v>
      </c>
      <c r="AC23" s="29">
        <v>7421.9480000000003</v>
      </c>
      <c r="AD23" s="29">
        <v>7866.3280000000004</v>
      </c>
      <c r="AE23" s="29">
        <v>8632.0769999999993</v>
      </c>
      <c r="AF23" s="29">
        <v>9582.9760000000006</v>
      </c>
      <c r="AG23" s="29">
        <v>10021.821</v>
      </c>
      <c r="AH23" s="29">
        <v>10731.546</v>
      </c>
      <c r="AI23" s="29">
        <v>11146.044</v>
      </c>
      <c r="AJ23" s="29">
        <v>11819.939</v>
      </c>
      <c r="AL23" s="29">
        <f>H23</f>
        <v>584.77700000000004</v>
      </c>
      <c r="AM23" s="29">
        <f>L23</f>
        <v>2735.29</v>
      </c>
      <c r="AN23" s="29">
        <f>P23</f>
        <v>2648.212</v>
      </c>
      <c r="AO23" s="29">
        <f>T23</f>
        <v>4516.4219999999996</v>
      </c>
      <c r="AP23" s="29">
        <f>X23</f>
        <v>6599.6779999999999</v>
      </c>
      <c r="AQ23" s="29">
        <f>AB23</f>
        <v>7246.4709999999995</v>
      </c>
      <c r="AR23" s="29">
        <f>AF23</f>
        <v>9582.9760000000006</v>
      </c>
      <c r="AS23" s="29">
        <f t="shared" si="11"/>
        <v>11819.939</v>
      </c>
    </row>
    <row r="24" spans="2:45 16383:16383" ht="14.5" customHeight="1">
      <c r="B24" s="31" t="s">
        <v>410</v>
      </c>
      <c r="C24" s="32"/>
      <c r="D24" s="32"/>
      <c r="E24" s="133">
        <v>20.716000000000001</v>
      </c>
      <c r="F24" s="133">
        <v>20.346</v>
      </c>
      <c r="G24" s="133">
        <v>20.071000000000002</v>
      </c>
      <c r="H24" s="133">
        <v>19.695</v>
      </c>
      <c r="I24" s="133">
        <v>19.352</v>
      </c>
      <c r="J24" s="133">
        <v>19.952999999999999</v>
      </c>
      <c r="K24" s="133">
        <v>21.510999999999999</v>
      </c>
      <c r="L24" s="133">
        <v>460.22500000000002</v>
      </c>
      <c r="M24" s="133">
        <v>454.334</v>
      </c>
      <c r="N24" s="133">
        <v>449.06900000000002</v>
      </c>
      <c r="O24" s="133">
        <v>443.68200000000002</v>
      </c>
      <c r="P24" s="133">
        <v>438.14499999999998</v>
      </c>
      <c r="Q24" s="133">
        <v>497.72800000000001</v>
      </c>
      <c r="R24" s="133">
        <v>840.09299999999996</v>
      </c>
      <c r="S24" s="133">
        <v>831.74300000000005</v>
      </c>
      <c r="T24" s="133">
        <v>811.952</v>
      </c>
      <c r="U24" s="133">
        <v>957.80100000000004</v>
      </c>
      <c r="V24" s="133">
        <v>945.23900000000003</v>
      </c>
      <c r="W24" s="133">
        <v>949.83500000000004</v>
      </c>
      <c r="X24" s="133">
        <v>1119.4359999999999</v>
      </c>
      <c r="Y24" s="133">
        <v>1105.826</v>
      </c>
      <c r="Z24" s="133">
        <v>1093.652</v>
      </c>
      <c r="AA24" s="133">
        <v>1096.452</v>
      </c>
      <c r="AB24" s="133">
        <v>1111.6110000000001</v>
      </c>
      <c r="AC24" s="133">
        <v>1188.9159999999999</v>
      </c>
      <c r="AD24" s="133">
        <v>1588.885</v>
      </c>
      <c r="AE24" s="133">
        <v>1589.152</v>
      </c>
      <c r="AF24" s="133">
        <v>1565.9010000000001</v>
      </c>
      <c r="AG24" s="133">
        <v>1541.6790000000001</v>
      </c>
      <c r="AH24" s="133">
        <v>1550.54</v>
      </c>
      <c r="AI24" s="133">
        <v>1567.481</v>
      </c>
      <c r="AJ24" s="133">
        <v>1387.048</v>
      </c>
      <c r="AL24" s="133">
        <f>H24</f>
        <v>19.695</v>
      </c>
      <c r="AM24" s="133">
        <f>L24</f>
        <v>460.22500000000002</v>
      </c>
      <c r="AN24" s="133">
        <f>P24</f>
        <v>438.14499999999998</v>
      </c>
      <c r="AO24" s="133">
        <f>T24</f>
        <v>811.952</v>
      </c>
      <c r="AP24" s="133">
        <f>X24</f>
        <v>1119.4359999999999</v>
      </c>
      <c r="AQ24" s="133">
        <f>AB24</f>
        <v>1111.6110000000001</v>
      </c>
      <c r="AR24" s="133">
        <f>AF24</f>
        <v>1565.9010000000001</v>
      </c>
      <c r="AS24" s="133">
        <f t="shared" si="11"/>
        <v>1387.048</v>
      </c>
    </row>
    <row r="26" spans="2:45 16383:16383" ht="14.5" customHeight="1">
      <c r="B26" s="99" t="s">
        <v>411</v>
      </c>
      <c r="C26" s="12"/>
      <c r="D26" s="12"/>
      <c r="E26" s="25">
        <f t="shared" ref="E26:AJ26" si="12">SUM(E9,E15)</f>
        <v>760.22299999999996</v>
      </c>
      <c r="F26" s="25">
        <f t="shared" si="12"/>
        <v>761.59799999999996</v>
      </c>
      <c r="G26" s="25">
        <f t="shared" si="12"/>
        <v>762.01400000000001</v>
      </c>
      <c r="H26" s="25">
        <f t="shared" si="12"/>
        <v>773.6070000000002</v>
      </c>
      <c r="I26" s="25">
        <f t="shared" si="12"/>
        <v>781.97699999999998</v>
      </c>
      <c r="J26" s="25">
        <f t="shared" si="12"/>
        <v>1439.8789999999999</v>
      </c>
      <c r="K26" s="25">
        <f t="shared" si="12"/>
        <v>1910.386</v>
      </c>
      <c r="L26" s="25">
        <f t="shared" si="12"/>
        <v>3905.7719999999999</v>
      </c>
      <c r="M26" s="25">
        <f t="shared" si="12"/>
        <v>3902.0769999999998</v>
      </c>
      <c r="N26" s="25">
        <f t="shared" si="12"/>
        <v>3828.19</v>
      </c>
      <c r="O26" s="25">
        <f t="shared" si="12"/>
        <v>3865.2759999999998</v>
      </c>
      <c r="P26" s="25">
        <f t="shared" si="12"/>
        <v>4105.1939999999995</v>
      </c>
      <c r="Q26" s="25">
        <f t="shared" si="12"/>
        <v>4681.3500000000004</v>
      </c>
      <c r="R26" s="25">
        <f t="shared" si="12"/>
        <v>6622.7730000000001</v>
      </c>
      <c r="S26" s="25">
        <f t="shared" si="12"/>
        <v>7431.7380000000003</v>
      </c>
      <c r="T26" s="25">
        <f t="shared" si="12"/>
        <v>7262.4710000000005</v>
      </c>
      <c r="U26" s="25">
        <f t="shared" si="12"/>
        <v>7728.4690000000001</v>
      </c>
      <c r="V26" s="25">
        <f t="shared" si="12"/>
        <v>7665.8119999999999</v>
      </c>
      <c r="W26" s="25">
        <f t="shared" si="12"/>
        <v>8855.0380000000005</v>
      </c>
      <c r="X26" s="25">
        <f t="shared" si="12"/>
        <v>10593.204</v>
      </c>
      <c r="Y26" s="25">
        <f t="shared" si="12"/>
        <v>11096.555</v>
      </c>
      <c r="Z26" s="25">
        <f t="shared" si="12"/>
        <v>10249.461000000001</v>
      </c>
      <c r="AA26" s="25">
        <f t="shared" si="12"/>
        <v>10175.706999999999</v>
      </c>
      <c r="AB26" s="25">
        <f t="shared" si="12"/>
        <v>12663.927</v>
      </c>
      <c r="AC26" s="25">
        <f t="shared" si="12"/>
        <v>13108.990000000002</v>
      </c>
      <c r="AD26" s="25">
        <f t="shared" si="12"/>
        <v>14523.555</v>
      </c>
      <c r="AE26" s="25">
        <f t="shared" si="12"/>
        <v>15651.691999999999</v>
      </c>
      <c r="AF26" s="25">
        <f t="shared" si="12"/>
        <v>16877.601000000002</v>
      </c>
      <c r="AG26" s="25">
        <f t="shared" si="12"/>
        <v>16825.308000000001</v>
      </c>
      <c r="AH26" s="25">
        <f t="shared" si="12"/>
        <v>17163.781999999999</v>
      </c>
      <c r="AI26" s="25">
        <f t="shared" si="12"/>
        <v>17945.360999999997</v>
      </c>
      <c r="AJ26" s="25">
        <f t="shared" si="12"/>
        <v>18761.661</v>
      </c>
      <c r="AL26" s="25">
        <f>SUM(AL9,AL15)</f>
        <v>773.6070000000002</v>
      </c>
      <c r="AM26" s="25">
        <f>SUM(AM9,AM15)</f>
        <v>3905.7719999999999</v>
      </c>
      <c r="AN26" s="25">
        <f>SUM(AN9,AN15)</f>
        <v>4105.1939999999995</v>
      </c>
      <c r="AO26" s="25">
        <f>SUM(AO9,AO15)</f>
        <v>7262.4710000000005</v>
      </c>
      <c r="AP26" s="25">
        <f>SUM(AP9,AP15)</f>
        <v>10593.204</v>
      </c>
      <c r="AQ26" s="25">
        <f>SUM(AQ9,AQ15)</f>
        <v>12663.927</v>
      </c>
      <c r="AR26" s="25">
        <f>SUM(AR9,AR15)</f>
        <v>16877.601000000002</v>
      </c>
      <c r="AS26" s="25">
        <f>SUM(AS9,AS15)</f>
        <v>18761.661</v>
      </c>
    </row>
    <row r="27" spans="2:45 16383:16383" ht="14.5" customHeight="1">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XFC27" s="52"/>
    </row>
    <row r="28" spans="2:45 16383:16383" ht="14.5" customHeight="1">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L28" s="53"/>
      <c r="AM28" s="53"/>
      <c r="AN28" s="53"/>
      <c r="AO28" s="53"/>
      <c r="AP28" s="53"/>
      <c r="AQ28" s="53"/>
      <c r="AR28" s="53"/>
      <c r="AS28" s="53"/>
      <c r="XFC28" s="53"/>
    </row>
    <row r="29" spans="2:45 16383:16383" ht="14.5" customHeight="1">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row>
    <row r="30" spans="2:45 16383:16383" ht="14.5" customHeight="1">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row>
    <row r="31" spans="2:45 16383:16383" ht="14.5" customHeight="1">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row>
    <row r="32" spans="2:45 16383:16383" ht="14.5" customHeight="1">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row>
    <row r="33" spans="6:36" ht="14.5" customHeight="1">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row>
    <row r="34" spans="6:36" ht="14.5" customHeight="1">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row>
    <row r="35" spans="6:36" ht="14.5" customHeight="1">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row>
    <row r="36" spans="6:36" ht="14.5" customHeight="1">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row>
    <row r="37" spans="6:36" ht="14.5" customHeight="1">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row>
    <row r="38" spans="6:36" ht="14.5" customHeight="1">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row>
    <row r="39" spans="6:36" ht="14.5" customHeight="1">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row>
    <row r="41" spans="6:36" ht="14.5" customHeight="1">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row>
  </sheetData>
  <pageMargins left="0.511811024" right="0.511811024" top="0.78740157499999996" bottom="0.78740157499999996" header="0.31496062000000002" footer="0.31496062000000002"/>
  <pageSetup paperSize="9" orientation="portrait" r:id="rId1"/>
  <ignoredErrors>
    <ignoredError sqref="AL15:AS15" 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FC998-497D-4FA8-ABA2-0E7DC9934CAA}">
  <sheetPr>
    <tabColor theme="1"/>
  </sheetPr>
  <dimension ref="A6:XFC70"/>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6" width="10.54296875" style="9" customWidth="1"/>
    <col min="37" max="37" width="2.54296875" style="9" customWidth="1"/>
    <col min="38" max="16384" width="10.54296875" style="9"/>
  </cols>
  <sheetData>
    <row r="6" spans="2:45" ht="14.5" customHeight="1">
      <c r="C6" s="3" t="s">
        <v>233</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L6" s="23"/>
      <c r="AM6" s="23"/>
      <c r="AN6" s="23"/>
      <c r="AO6" s="23"/>
      <c r="AP6" s="23"/>
      <c r="AQ6" s="23"/>
      <c r="AR6" s="23"/>
      <c r="AS6" s="23"/>
    </row>
    <row r="7" spans="2:45" ht="14.5" customHeight="1">
      <c r="C7" s="3" t="s">
        <v>234</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L7" s="22"/>
      <c r="AM7" s="22"/>
      <c r="AN7" s="22"/>
      <c r="AO7" s="22"/>
      <c r="AP7" s="22"/>
      <c r="AQ7" s="22"/>
      <c r="AR7" s="22"/>
      <c r="AS7" s="22"/>
    </row>
    <row r="8" spans="2:45" ht="14.5" customHeight="1">
      <c r="B8" s="5" t="s">
        <v>412</v>
      </c>
      <c r="C8" s="6"/>
      <c r="D8" s="6"/>
      <c r="E8" s="7" t="str">
        <f t="shared" ref="E8:AJ8" si="3">MONTH(E$6)/3&amp;"Q"&amp;E$7</f>
        <v>1Q2016</v>
      </c>
      <c r="F8" s="7" t="str">
        <f t="shared" si="3"/>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2"/>
      <c r="AL8" s="6">
        <v>2016</v>
      </c>
      <c r="AM8" s="6">
        <f t="shared" ref="AM8:AR8" si="4">AL8+1</f>
        <v>2017</v>
      </c>
      <c r="AN8" s="6">
        <f t="shared" si="4"/>
        <v>2018</v>
      </c>
      <c r="AO8" s="6">
        <f t="shared" si="4"/>
        <v>2019</v>
      </c>
      <c r="AP8" s="6">
        <f t="shared" si="4"/>
        <v>2020</v>
      </c>
      <c r="AQ8" s="6">
        <f t="shared" si="4"/>
        <v>2021</v>
      </c>
      <c r="AR8" s="6">
        <f t="shared" si="4"/>
        <v>2022</v>
      </c>
      <c r="AS8" s="6">
        <v>2023</v>
      </c>
    </row>
    <row r="9" spans="2:45" ht="14.5" customHeight="1">
      <c r="B9" s="48" t="s">
        <v>413</v>
      </c>
      <c r="C9" s="49"/>
      <c r="D9" s="49"/>
      <c r="E9" s="129">
        <f t="shared" ref="E9:AI9" si="5">SUM(E10:E16)</f>
        <v>59.28</v>
      </c>
      <c r="F9" s="129">
        <f t="shared" si="5"/>
        <v>62.993000000000002</v>
      </c>
      <c r="G9" s="129">
        <f t="shared" si="5"/>
        <v>78.832999999999998</v>
      </c>
      <c r="H9" s="129">
        <f t="shared" si="5"/>
        <v>101.42599999999999</v>
      </c>
      <c r="I9" s="129">
        <f t="shared" si="5"/>
        <v>100.17699999999999</v>
      </c>
      <c r="J9" s="129">
        <f t="shared" si="5"/>
        <v>231.61499999999998</v>
      </c>
      <c r="K9" s="129">
        <f t="shared" si="5"/>
        <v>184.28</v>
      </c>
      <c r="L9" s="129">
        <f t="shared" si="5"/>
        <v>319.101</v>
      </c>
      <c r="M9" s="129">
        <f t="shared" si="5"/>
        <v>309.12599999999998</v>
      </c>
      <c r="N9" s="129">
        <f t="shared" si="5"/>
        <v>253.48399999999998</v>
      </c>
      <c r="O9" s="129">
        <f t="shared" si="5"/>
        <v>264.31700000000001</v>
      </c>
      <c r="P9" s="129">
        <f t="shared" si="5"/>
        <v>211.55899999999997</v>
      </c>
      <c r="Q9" s="129">
        <f t="shared" si="5"/>
        <v>279.15199999999999</v>
      </c>
      <c r="R9" s="129">
        <f t="shared" si="5"/>
        <v>343.572</v>
      </c>
      <c r="S9" s="129">
        <f t="shared" si="5"/>
        <v>513.12400000000002</v>
      </c>
      <c r="T9" s="129">
        <f t="shared" si="5"/>
        <v>334.82300000000004</v>
      </c>
      <c r="U9" s="129">
        <f t="shared" si="5"/>
        <v>404.41</v>
      </c>
      <c r="V9" s="129">
        <f t="shared" si="5"/>
        <v>395.858</v>
      </c>
      <c r="W9" s="129">
        <f t="shared" si="5"/>
        <v>408.84800000000001</v>
      </c>
      <c r="X9" s="129">
        <f t="shared" si="5"/>
        <v>608.33100000000002</v>
      </c>
      <c r="Y9" s="129">
        <f t="shared" si="5"/>
        <v>596.81399999999996</v>
      </c>
      <c r="Z9" s="129">
        <f t="shared" si="5"/>
        <v>646.92200000000003</v>
      </c>
      <c r="AA9" s="129">
        <f t="shared" si="5"/>
        <v>709.41099999999994</v>
      </c>
      <c r="AB9" s="129">
        <f t="shared" si="5"/>
        <v>1520.623</v>
      </c>
      <c r="AC9" s="129">
        <f t="shared" si="5"/>
        <v>1766.6990000000001</v>
      </c>
      <c r="AD9" s="129">
        <f t="shared" si="5"/>
        <v>2470.6840000000002</v>
      </c>
      <c r="AE9" s="129">
        <f t="shared" si="5"/>
        <v>2859.9760000000006</v>
      </c>
      <c r="AF9" s="129">
        <f t="shared" si="5"/>
        <v>3109.6549999999997</v>
      </c>
      <c r="AG9" s="129">
        <f t="shared" si="5"/>
        <v>2814.8920000000003</v>
      </c>
      <c r="AH9" s="129">
        <f t="shared" si="5"/>
        <v>3288.6890000000003</v>
      </c>
      <c r="AI9" s="129">
        <f t="shared" si="5"/>
        <v>4462.9430000000002</v>
      </c>
      <c r="AJ9" s="129">
        <f t="shared" ref="AJ9" si="6">SUM(AJ10:AJ16)</f>
        <v>4603.4889999999996</v>
      </c>
      <c r="AL9" s="129">
        <f>SUM(AL10:AL16)</f>
        <v>101.42599999999999</v>
      </c>
      <c r="AM9" s="129">
        <f t="shared" ref="AM9:AS9" si="7">SUM(AM10:AM16)</f>
        <v>319.101</v>
      </c>
      <c r="AN9" s="129">
        <f t="shared" si="7"/>
        <v>211.55899999999997</v>
      </c>
      <c r="AO9" s="129">
        <f t="shared" si="7"/>
        <v>334.82300000000004</v>
      </c>
      <c r="AP9" s="129">
        <f t="shared" si="7"/>
        <v>608.33100000000002</v>
      </c>
      <c r="AQ9" s="129">
        <f t="shared" si="7"/>
        <v>1520.623</v>
      </c>
      <c r="AR9" s="129">
        <f t="shared" si="7"/>
        <v>3109.6549999999997</v>
      </c>
      <c r="AS9" s="129">
        <f t="shared" si="7"/>
        <v>4603.4889999999996</v>
      </c>
    </row>
    <row r="10" spans="2:45" ht="14.5" customHeight="1">
      <c r="B10" s="30" t="s">
        <v>414</v>
      </c>
      <c r="E10" s="29">
        <v>3.6930000000000001</v>
      </c>
      <c r="F10" s="29">
        <v>6.3840000000000003</v>
      </c>
      <c r="G10" s="29">
        <v>17.379000000000001</v>
      </c>
      <c r="H10" s="29">
        <v>27.478000000000002</v>
      </c>
      <c r="I10" s="29">
        <v>29.47</v>
      </c>
      <c r="J10" s="29">
        <v>61.884</v>
      </c>
      <c r="K10" s="29">
        <v>63.305</v>
      </c>
      <c r="L10" s="29">
        <v>95.173000000000002</v>
      </c>
      <c r="M10" s="29">
        <v>88.262</v>
      </c>
      <c r="N10" s="29">
        <v>49.139000000000003</v>
      </c>
      <c r="O10" s="29">
        <v>70.055000000000007</v>
      </c>
      <c r="P10" s="29">
        <v>67.010000000000005</v>
      </c>
      <c r="Q10" s="29">
        <v>104.955</v>
      </c>
      <c r="R10" s="29">
        <v>83.119</v>
      </c>
      <c r="S10" s="29">
        <v>70.022999999999996</v>
      </c>
      <c r="T10" s="29">
        <v>69.19</v>
      </c>
      <c r="U10" s="29">
        <v>78.697999999999993</v>
      </c>
      <c r="V10" s="29">
        <v>87.534000000000006</v>
      </c>
      <c r="W10" s="29">
        <v>80.206000000000003</v>
      </c>
      <c r="X10" s="29">
        <v>84.814999999999998</v>
      </c>
      <c r="Y10" s="29">
        <v>73.712000000000003</v>
      </c>
      <c r="Z10" s="29">
        <v>104.806</v>
      </c>
      <c r="AA10" s="29">
        <v>194.98599999999999</v>
      </c>
      <c r="AB10" s="29">
        <v>219.251</v>
      </c>
      <c r="AC10" s="29">
        <v>217.34399999999999</v>
      </c>
      <c r="AD10" s="29">
        <v>195.761</v>
      </c>
      <c r="AE10" s="29">
        <v>235.18</v>
      </c>
      <c r="AF10" s="29">
        <v>236.73400000000001</v>
      </c>
      <c r="AG10" s="29">
        <v>251.042</v>
      </c>
      <c r="AH10" s="29">
        <v>174.48500000000001</v>
      </c>
      <c r="AI10" s="29">
        <v>252.44</v>
      </c>
      <c r="AJ10" s="29">
        <v>395.78699999999998</v>
      </c>
      <c r="AL10" s="29">
        <f t="shared" ref="AL10:AL16" si="8">H10</f>
        <v>27.478000000000002</v>
      </c>
      <c r="AM10" s="29">
        <f t="shared" ref="AM10:AM16" si="9">L10</f>
        <v>95.173000000000002</v>
      </c>
      <c r="AN10" s="29">
        <f t="shared" ref="AN10:AN16" si="10">P10</f>
        <v>67.010000000000005</v>
      </c>
      <c r="AO10" s="29">
        <f t="shared" ref="AO10:AO16" si="11">T10</f>
        <v>69.19</v>
      </c>
      <c r="AP10" s="29">
        <f t="shared" ref="AP10:AP16" si="12">X10</f>
        <v>84.814999999999998</v>
      </c>
      <c r="AQ10" s="29">
        <f t="shared" ref="AQ10:AQ16" si="13">AB10</f>
        <v>219.251</v>
      </c>
      <c r="AR10" s="29">
        <f t="shared" ref="AR10:AR16" si="14">AF10</f>
        <v>236.73400000000001</v>
      </c>
      <c r="AS10" s="29">
        <f>AJ10</f>
        <v>395.78699999999998</v>
      </c>
    </row>
    <row r="11" spans="2:45" ht="14.5" customHeight="1">
      <c r="B11" s="30" t="s">
        <v>415</v>
      </c>
      <c r="E11" s="29">
        <v>34.206000000000003</v>
      </c>
      <c r="F11" s="29">
        <v>34.029000000000003</v>
      </c>
      <c r="G11" s="29">
        <v>34.085000000000001</v>
      </c>
      <c r="H11" s="29">
        <v>34.351999999999997</v>
      </c>
      <c r="I11" s="29">
        <v>32.536999999999999</v>
      </c>
      <c r="J11" s="29">
        <v>125.051</v>
      </c>
      <c r="K11" s="29">
        <v>65.59</v>
      </c>
      <c r="L11" s="29">
        <v>135.47999999999999</v>
      </c>
      <c r="M11" s="29">
        <v>134.15199999999999</v>
      </c>
      <c r="N11" s="29">
        <v>143.87799999999999</v>
      </c>
      <c r="O11" s="29">
        <v>146.21700000000001</v>
      </c>
      <c r="P11" s="29">
        <v>107.86799999999999</v>
      </c>
      <c r="Q11" s="29">
        <v>132.62299999999999</v>
      </c>
      <c r="R11" s="29">
        <v>188.303</v>
      </c>
      <c r="S11" s="29">
        <v>200.78200000000001</v>
      </c>
      <c r="T11" s="29">
        <v>193.666</v>
      </c>
      <c r="U11" s="29">
        <v>241.45599999999999</v>
      </c>
      <c r="V11" s="29">
        <v>215.423</v>
      </c>
      <c r="W11" s="29">
        <v>242.405</v>
      </c>
      <c r="X11" s="29">
        <v>373.86099999999999</v>
      </c>
      <c r="Y11" s="29">
        <v>385.74</v>
      </c>
      <c r="Z11" s="29">
        <v>298.86200000000002</v>
      </c>
      <c r="AA11" s="29">
        <v>320.99599999999998</v>
      </c>
      <c r="AB11" s="29">
        <v>482.08800000000002</v>
      </c>
      <c r="AC11" s="29">
        <v>561.49099999999999</v>
      </c>
      <c r="AD11" s="29">
        <v>1329.1969999999999</v>
      </c>
      <c r="AE11" s="29">
        <v>1637.6790000000001</v>
      </c>
      <c r="AF11" s="29">
        <v>1724.473</v>
      </c>
      <c r="AG11" s="29">
        <v>1549.3689999999999</v>
      </c>
      <c r="AH11" s="29">
        <v>2142.88</v>
      </c>
      <c r="AI11" s="29">
        <v>3184.7440000000001</v>
      </c>
      <c r="AJ11" s="29">
        <v>3204.0419999999999</v>
      </c>
      <c r="AL11" s="29">
        <f t="shared" si="8"/>
        <v>34.351999999999997</v>
      </c>
      <c r="AM11" s="29">
        <f t="shared" si="9"/>
        <v>135.47999999999999</v>
      </c>
      <c r="AN11" s="29">
        <f t="shared" si="10"/>
        <v>107.86799999999999</v>
      </c>
      <c r="AO11" s="29">
        <f t="shared" si="11"/>
        <v>193.666</v>
      </c>
      <c r="AP11" s="29">
        <f t="shared" si="12"/>
        <v>373.86099999999999</v>
      </c>
      <c r="AQ11" s="29">
        <f t="shared" si="13"/>
        <v>482.08800000000002</v>
      </c>
      <c r="AR11" s="29">
        <f t="shared" si="14"/>
        <v>1724.473</v>
      </c>
      <c r="AS11" s="29">
        <f t="shared" ref="AS11:AS16" si="15">AJ11</f>
        <v>3204.0419999999999</v>
      </c>
    </row>
    <row r="12" spans="2:45" ht="14.5" customHeight="1">
      <c r="B12" s="30" t="s">
        <v>416</v>
      </c>
      <c r="E12" s="29">
        <v>3.306</v>
      </c>
      <c r="F12" s="29">
        <v>4.375</v>
      </c>
      <c r="G12" s="29">
        <v>4.601</v>
      </c>
      <c r="H12" s="29">
        <v>5.5380000000000003</v>
      </c>
      <c r="I12" s="29">
        <v>6.194</v>
      </c>
      <c r="J12" s="29">
        <v>10.569000000000001</v>
      </c>
      <c r="K12" s="29">
        <v>12.244</v>
      </c>
      <c r="L12" s="29">
        <v>24.949000000000002</v>
      </c>
      <c r="M12" s="29">
        <v>26.603999999999999</v>
      </c>
      <c r="N12" s="29">
        <v>33.582000000000001</v>
      </c>
      <c r="O12" s="29">
        <v>36.250999999999998</v>
      </c>
      <c r="P12" s="29">
        <v>22.039000000000001</v>
      </c>
      <c r="Q12" s="29">
        <v>25.143999999999998</v>
      </c>
      <c r="R12" s="29">
        <v>20.584</v>
      </c>
      <c r="S12" s="29">
        <v>31.108000000000001</v>
      </c>
      <c r="T12" s="29">
        <v>38.725999999999999</v>
      </c>
      <c r="U12" s="29">
        <v>47.942</v>
      </c>
      <c r="V12" s="29">
        <v>41.597999999999999</v>
      </c>
      <c r="W12" s="29">
        <v>41.052</v>
      </c>
      <c r="X12" s="29">
        <v>44.536999999999999</v>
      </c>
      <c r="Y12" s="29">
        <v>37.439</v>
      </c>
      <c r="Z12" s="29">
        <v>42.069000000000003</v>
      </c>
      <c r="AA12" s="29">
        <v>55.253</v>
      </c>
      <c r="AB12" s="29">
        <v>62.372999999999998</v>
      </c>
      <c r="AC12" s="29">
        <v>63.508000000000003</v>
      </c>
      <c r="AD12" s="29">
        <v>66.393000000000001</v>
      </c>
      <c r="AE12" s="29">
        <v>86.738</v>
      </c>
      <c r="AF12" s="29">
        <v>102.535</v>
      </c>
      <c r="AG12" s="29">
        <v>89.111000000000004</v>
      </c>
      <c r="AH12" s="29">
        <v>94.021000000000001</v>
      </c>
      <c r="AI12" s="29">
        <v>119.83799999999999</v>
      </c>
      <c r="AJ12" s="29">
        <v>146.42699999999999</v>
      </c>
      <c r="AL12" s="29">
        <f t="shared" si="8"/>
        <v>5.5380000000000003</v>
      </c>
      <c r="AM12" s="29">
        <f t="shared" si="9"/>
        <v>24.949000000000002</v>
      </c>
      <c r="AN12" s="29">
        <f t="shared" si="10"/>
        <v>22.039000000000001</v>
      </c>
      <c r="AO12" s="29">
        <f t="shared" si="11"/>
        <v>38.725999999999999</v>
      </c>
      <c r="AP12" s="29">
        <f t="shared" si="12"/>
        <v>44.536999999999999</v>
      </c>
      <c r="AQ12" s="29">
        <f t="shared" si="13"/>
        <v>62.372999999999998</v>
      </c>
      <c r="AR12" s="29">
        <f t="shared" si="14"/>
        <v>102.535</v>
      </c>
      <c r="AS12" s="29">
        <f t="shared" si="15"/>
        <v>146.42699999999999</v>
      </c>
    </row>
    <row r="13" spans="2:45" ht="14.5" customHeight="1">
      <c r="B13" s="30" t="s">
        <v>417</v>
      </c>
      <c r="E13" s="29">
        <v>0</v>
      </c>
      <c r="F13" s="29">
        <v>0</v>
      </c>
      <c r="G13" s="29">
        <v>0</v>
      </c>
      <c r="H13" s="29">
        <v>0</v>
      </c>
      <c r="I13" s="29">
        <v>0</v>
      </c>
      <c r="J13" s="29">
        <v>0</v>
      </c>
      <c r="K13" s="29">
        <v>0</v>
      </c>
      <c r="L13" s="29">
        <v>0</v>
      </c>
      <c r="M13" s="29">
        <v>0</v>
      </c>
      <c r="N13" s="29">
        <v>0</v>
      </c>
      <c r="O13" s="29">
        <v>0</v>
      </c>
      <c r="P13" s="29">
        <v>0</v>
      </c>
      <c r="Q13" s="29">
        <v>0</v>
      </c>
      <c r="R13" s="29">
        <v>4.5629999999999997</v>
      </c>
      <c r="S13" s="29">
        <v>4.5960000000000001</v>
      </c>
      <c r="T13" s="29">
        <v>4.9340000000000002</v>
      </c>
      <c r="U13" s="29">
        <v>5.5449999999999999</v>
      </c>
      <c r="V13" s="29">
        <v>5.556</v>
      </c>
      <c r="W13" s="29">
        <v>7.601</v>
      </c>
      <c r="X13" s="29">
        <v>20.056999999999999</v>
      </c>
      <c r="Y13" s="29">
        <v>20.806000000000001</v>
      </c>
      <c r="Z13" s="29">
        <v>16.141999999999999</v>
      </c>
      <c r="AA13" s="29">
        <v>16.43</v>
      </c>
      <c r="AB13" s="29">
        <v>16.794</v>
      </c>
      <c r="AC13" s="29">
        <v>16.834</v>
      </c>
      <c r="AD13" s="29">
        <v>16.532</v>
      </c>
      <c r="AE13" s="29">
        <v>16.393000000000001</v>
      </c>
      <c r="AF13" s="29">
        <v>17.484999999999999</v>
      </c>
      <c r="AG13" s="29">
        <v>17.533999999999999</v>
      </c>
      <c r="AH13" s="29">
        <v>13.497999999999999</v>
      </c>
      <c r="AI13" s="29">
        <v>12.826000000000001</v>
      </c>
      <c r="AJ13" s="29">
        <v>12.289</v>
      </c>
      <c r="AL13" s="29">
        <f t="shared" si="8"/>
        <v>0</v>
      </c>
      <c r="AM13" s="29">
        <f t="shared" si="9"/>
        <v>0</v>
      </c>
      <c r="AN13" s="29">
        <f t="shared" si="10"/>
        <v>0</v>
      </c>
      <c r="AO13" s="29">
        <f t="shared" si="11"/>
        <v>4.9340000000000002</v>
      </c>
      <c r="AP13" s="29">
        <f t="shared" si="12"/>
        <v>20.056999999999999</v>
      </c>
      <c r="AQ13" s="29">
        <f t="shared" si="13"/>
        <v>16.794</v>
      </c>
      <c r="AR13" s="29">
        <f t="shared" si="14"/>
        <v>17.484999999999999</v>
      </c>
      <c r="AS13" s="29">
        <f t="shared" si="15"/>
        <v>12.289</v>
      </c>
    </row>
    <row r="14" spans="2:45" ht="14.5" customHeight="1">
      <c r="B14" s="30" t="s">
        <v>407</v>
      </c>
      <c r="E14" s="29">
        <v>0</v>
      </c>
      <c r="F14" s="29">
        <v>0</v>
      </c>
      <c r="G14" s="29">
        <v>0</v>
      </c>
      <c r="H14" s="29">
        <v>0</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591.84799999999996</v>
      </c>
      <c r="AC14" s="29">
        <v>718.91499999999996</v>
      </c>
      <c r="AD14" s="29">
        <v>779.80899999999997</v>
      </c>
      <c r="AE14" s="29">
        <v>818.49</v>
      </c>
      <c r="AF14" s="29">
        <v>949.54200000000003</v>
      </c>
      <c r="AG14" s="29">
        <v>828.81100000000004</v>
      </c>
      <c r="AH14" s="29">
        <v>788.35199999999998</v>
      </c>
      <c r="AI14" s="29">
        <v>796.91</v>
      </c>
      <c r="AJ14" s="29">
        <v>734.29600000000005</v>
      </c>
      <c r="AL14" s="29">
        <f t="shared" si="8"/>
        <v>0</v>
      </c>
      <c r="AM14" s="29">
        <f t="shared" si="9"/>
        <v>0</v>
      </c>
      <c r="AN14" s="29">
        <f t="shared" si="10"/>
        <v>0</v>
      </c>
      <c r="AO14" s="29">
        <f t="shared" si="11"/>
        <v>0</v>
      </c>
      <c r="AP14" s="29">
        <f t="shared" si="12"/>
        <v>0</v>
      </c>
      <c r="AQ14" s="29">
        <f t="shared" si="13"/>
        <v>591.84799999999996</v>
      </c>
      <c r="AR14" s="29">
        <f t="shared" si="14"/>
        <v>949.54200000000003</v>
      </c>
      <c r="AS14" s="29">
        <f t="shared" si="15"/>
        <v>734.29600000000005</v>
      </c>
    </row>
    <row r="15" spans="2:45" ht="14.5" customHeight="1">
      <c r="B15" s="30" t="s">
        <v>418</v>
      </c>
      <c r="E15" s="29">
        <v>0</v>
      </c>
      <c r="F15" s="29">
        <v>0</v>
      </c>
      <c r="G15" s="29">
        <v>0</v>
      </c>
      <c r="H15" s="29">
        <v>0</v>
      </c>
      <c r="I15" s="29">
        <v>0</v>
      </c>
      <c r="J15" s="29">
        <v>0</v>
      </c>
      <c r="K15" s="29">
        <v>0</v>
      </c>
      <c r="L15" s="29">
        <v>0</v>
      </c>
      <c r="M15" s="29">
        <v>0</v>
      </c>
      <c r="N15" s="29">
        <v>0</v>
      </c>
      <c r="O15" s="29">
        <v>0</v>
      </c>
      <c r="P15" s="29">
        <v>0</v>
      </c>
      <c r="Q15" s="29">
        <v>0</v>
      </c>
      <c r="R15" s="29">
        <v>28.268999999999998</v>
      </c>
      <c r="S15" s="29">
        <v>188.96600000000001</v>
      </c>
      <c r="T15" s="29">
        <v>1.204</v>
      </c>
      <c r="U15" s="29">
        <v>1.663</v>
      </c>
      <c r="V15" s="29">
        <v>23.17</v>
      </c>
      <c r="W15" s="29">
        <v>17.771000000000001</v>
      </c>
      <c r="X15" s="29">
        <v>18.542999999999999</v>
      </c>
      <c r="Y15" s="29">
        <v>19.428999999999998</v>
      </c>
      <c r="Z15" s="29">
        <v>127.782</v>
      </c>
      <c r="AA15" s="29">
        <v>83.037999999999997</v>
      </c>
      <c r="AB15" s="29">
        <v>88.204999999999998</v>
      </c>
      <c r="AC15" s="29">
        <v>92.506</v>
      </c>
      <c r="AD15" s="29">
        <v>53.436</v>
      </c>
      <c r="AE15" s="29">
        <v>55.469000000000001</v>
      </c>
      <c r="AF15" s="29">
        <v>65.161999999999992</v>
      </c>
      <c r="AG15" s="29">
        <v>69.614000000000004</v>
      </c>
      <c r="AH15" s="29">
        <v>66.036000000000001</v>
      </c>
      <c r="AI15" s="29">
        <v>69.811999999999998</v>
      </c>
      <c r="AJ15" s="29">
        <v>73.248000000000005</v>
      </c>
      <c r="AL15" s="29">
        <f t="shared" si="8"/>
        <v>0</v>
      </c>
      <c r="AM15" s="29">
        <f t="shared" si="9"/>
        <v>0</v>
      </c>
      <c r="AN15" s="29">
        <f t="shared" si="10"/>
        <v>0</v>
      </c>
      <c r="AO15" s="29">
        <f t="shared" si="11"/>
        <v>1.204</v>
      </c>
      <c r="AP15" s="29">
        <f t="shared" si="12"/>
        <v>18.542999999999999</v>
      </c>
      <c r="AQ15" s="29">
        <f t="shared" si="13"/>
        <v>88.204999999999998</v>
      </c>
      <c r="AR15" s="29">
        <f t="shared" si="14"/>
        <v>65.161999999999992</v>
      </c>
      <c r="AS15" s="29">
        <f t="shared" si="15"/>
        <v>73.248000000000005</v>
      </c>
    </row>
    <row r="16" spans="2:45" ht="14.5" customHeight="1">
      <c r="B16" s="30" t="s">
        <v>402</v>
      </c>
      <c r="E16" s="29">
        <v>18.074999999999999</v>
      </c>
      <c r="F16" s="29">
        <v>18.204999999999998</v>
      </c>
      <c r="G16" s="29">
        <v>22.768000000000001</v>
      </c>
      <c r="H16" s="29">
        <v>34.058</v>
      </c>
      <c r="I16" s="29">
        <v>31.975999999999999</v>
      </c>
      <c r="J16" s="29">
        <v>34.110999999999997</v>
      </c>
      <c r="K16" s="29">
        <v>43.140999999999998</v>
      </c>
      <c r="L16" s="29">
        <v>63.499000000000002</v>
      </c>
      <c r="M16" s="29">
        <v>60.107999999999997</v>
      </c>
      <c r="N16" s="29">
        <v>26.885000000000002</v>
      </c>
      <c r="O16" s="29">
        <v>11.794</v>
      </c>
      <c r="P16" s="29">
        <v>14.641999999999999</v>
      </c>
      <c r="Q16" s="29">
        <v>16.43</v>
      </c>
      <c r="R16" s="29">
        <v>18.734000000000002</v>
      </c>
      <c r="S16" s="29">
        <v>17.649000000000001</v>
      </c>
      <c r="T16" s="29">
        <v>27.103000000000002</v>
      </c>
      <c r="U16" s="29">
        <v>29.106000000000002</v>
      </c>
      <c r="V16" s="29">
        <v>22.577000000000002</v>
      </c>
      <c r="W16" s="29">
        <v>19.812999999999999</v>
      </c>
      <c r="X16" s="29">
        <v>66.518000000000001</v>
      </c>
      <c r="Y16" s="29">
        <v>59.688000000000002</v>
      </c>
      <c r="Z16" s="29">
        <v>57.261000000000003</v>
      </c>
      <c r="AA16" s="29">
        <v>38.707999999999998</v>
      </c>
      <c r="AB16" s="29">
        <v>60.064</v>
      </c>
      <c r="AC16" s="29">
        <v>96.100999999999999</v>
      </c>
      <c r="AD16" s="29">
        <v>29.556000000000001</v>
      </c>
      <c r="AE16" s="29">
        <v>10.026999999999999</v>
      </c>
      <c r="AF16" s="29">
        <v>13.724</v>
      </c>
      <c r="AG16" s="29">
        <v>9.4109999999999996</v>
      </c>
      <c r="AH16" s="29">
        <v>9.4169999999999998</v>
      </c>
      <c r="AI16" s="29">
        <v>26.373000000000001</v>
      </c>
      <c r="AJ16" s="29">
        <v>37.4</v>
      </c>
      <c r="AL16" s="29">
        <f t="shared" si="8"/>
        <v>34.058</v>
      </c>
      <c r="AM16" s="29">
        <f t="shared" si="9"/>
        <v>63.499000000000002</v>
      </c>
      <c r="AN16" s="29">
        <f t="shared" si="10"/>
        <v>14.641999999999999</v>
      </c>
      <c r="AO16" s="29">
        <f t="shared" si="11"/>
        <v>27.103000000000002</v>
      </c>
      <c r="AP16" s="29">
        <f t="shared" si="12"/>
        <v>66.518000000000001</v>
      </c>
      <c r="AQ16" s="29">
        <f t="shared" si="13"/>
        <v>60.064</v>
      </c>
      <c r="AR16" s="29">
        <f t="shared" si="14"/>
        <v>13.724</v>
      </c>
      <c r="AS16" s="29">
        <f t="shared" si="15"/>
        <v>37.4</v>
      </c>
    </row>
    <row r="17" spans="2:45" ht="14.5" customHeight="1">
      <c r="B17" s="48" t="s">
        <v>419</v>
      </c>
      <c r="C17" s="49"/>
      <c r="D17" s="49"/>
      <c r="E17" s="129">
        <f t="shared" ref="E17:AJ17" si="16">SUM(E18:E24)</f>
        <v>328.66699999999997</v>
      </c>
      <c r="F17" s="129">
        <f t="shared" si="16"/>
        <v>323.19</v>
      </c>
      <c r="G17" s="129">
        <f t="shared" si="16"/>
        <v>308.13200000000006</v>
      </c>
      <c r="H17" s="129">
        <f t="shared" si="16"/>
        <v>302.43399999999997</v>
      </c>
      <c r="I17" s="129">
        <f t="shared" si="16"/>
        <v>298.28800000000001</v>
      </c>
      <c r="J17" s="129">
        <f t="shared" si="16"/>
        <v>702.04199999999992</v>
      </c>
      <c r="K17" s="129">
        <f t="shared" si="16"/>
        <v>697.38800000000003</v>
      </c>
      <c r="L17" s="129">
        <f t="shared" si="16"/>
        <v>1776.1550000000002</v>
      </c>
      <c r="M17" s="129">
        <f t="shared" si="16"/>
        <v>1795.913</v>
      </c>
      <c r="N17" s="129">
        <f t="shared" si="16"/>
        <v>1793.1679999999999</v>
      </c>
      <c r="O17" s="129">
        <f t="shared" si="16"/>
        <v>2043.627</v>
      </c>
      <c r="P17" s="129">
        <f t="shared" si="16"/>
        <v>2038.097</v>
      </c>
      <c r="Q17" s="129">
        <f t="shared" si="16"/>
        <v>2420.6779999999999</v>
      </c>
      <c r="R17" s="129">
        <f t="shared" si="16"/>
        <v>4307.473</v>
      </c>
      <c r="S17" s="129">
        <f t="shared" si="16"/>
        <v>4106.5420000000004</v>
      </c>
      <c r="T17" s="129">
        <f t="shared" si="16"/>
        <v>4065.9850000000001</v>
      </c>
      <c r="U17" s="129">
        <f t="shared" si="16"/>
        <v>4515.4909999999991</v>
      </c>
      <c r="V17" s="129">
        <f t="shared" si="16"/>
        <v>4495.0220000000018</v>
      </c>
      <c r="W17" s="129">
        <f t="shared" si="16"/>
        <v>4679.5479999999998</v>
      </c>
      <c r="X17" s="129">
        <f t="shared" si="16"/>
        <v>6130.0330000000004</v>
      </c>
      <c r="Y17" s="129">
        <f t="shared" si="16"/>
        <v>6738.6350000000002</v>
      </c>
      <c r="Z17" s="129">
        <f t="shared" si="16"/>
        <v>5813.0879999999997</v>
      </c>
      <c r="AA17" s="129">
        <f t="shared" si="16"/>
        <v>5698.5400000000009</v>
      </c>
      <c r="AB17" s="129">
        <f t="shared" si="16"/>
        <v>6837.0550000000003</v>
      </c>
      <c r="AC17" s="129">
        <f t="shared" si="16"/>
        <v>7131.9509999999991</v>
      </c>
      <c r="AD17" s="129">
        <f t="shared" si="16"/>
        <v>7912.8490000000011</v>
      </c>
      <c r="AE17" s="129">
        <f t="shared" si="16"/>
        <v>8598.5420000000013</v>
      </c>
      <c r="AF17" s="129">
        <f t="shared" si="16"/>
        <v>8588.5800000000017</v>
      </c>
      <c r="AG17" s="129">
        <f t="shared" si="16"/>
        <v>8923.1490000000013</v>
      </c>
      <c r="AH17" s="129">
        <f t="shared" si="16"/>
        <v>8901.3670000000002</v>
      </c>
      <c r="AI17" s="129">
        <f t="shared" si="16"/>
        <v>8371.58</v>
      </c>
      <c r="AJ17" s="129">
        <f t="shared" si="16"/>
        <v>8916.4239999999991</v>
      </c>
      <c r="AL17" s="129">
        <f>SUM(AL18:AL24)</f>
        <v>302.43399999999997</v>
      </c>
      <c r="AM17" s="129">
        <f t="shared" ref="AM17:AS17" si="17">SUM(AM18:AM24)</f>
        <v>1776.1550000000002</v>
      </c>
      <c r="AN17" s="129">
        <f t="shared" si="17"/>
        <v>2038.097</v>
      </c>
      <c r="AO17" s="129">
        <f t="shared" si="17"/>
        <v>4065.9850000000001</v>
      </c>
      <c r="AP17" s="129">
        <f t="shared" si="17"/>
        <v>6130.0330000000004</v>
      </c>
      <c r="AQ17" s="129">
        <f t="shared" si="17"/>
        <v>6837.0550000000003</v>
      </c>
      <c r="AR17" s="129">
        <f t="shared" si="17"/>
        <v>8588.5800000000017</v>
      </c>
      <c r="AS17" s="129">
        <f t="shared" si="17"/>
        <v>8916.4239999999991</v>
      </c>
    </row>
    <row r="18" spans="2:45" ht="14.5" customHeight="1">
      <c r="B18" s="30" t="s">
        <v>420</v>
      </c>
      <c r="E18" s="29">
        <v>20.907</v>
      </c>
      <c r="F18" s="29">
        <v>21.689</v>
      </c>
      <c r="G18" s="29">
        <v>12.05</v>
      </c>
      <c r="H18" s="29">
        <v>11.936999999999999</v>
      </c>
      <c r="I18" s="29">
        <v>12.137</v>
      </c>
      <c r="J18" s="29">
        <v>12.327999999999999</v>
      </c>
      <c r="K18" s="29">
        <v>15.515000000000001</v>
      </c>
      <c r="L18" s="29">
        <v>15.615</v>
      </c>
      <c r="M18" s="29">
        <v>13.805</v>
      </c>
      <c r="N18" s="29">
        <v>12.298999999999999</v>
      </c>
      <c r="O18" s="29">
        <v>12.958</v>
      </c>
      <c r="P18" s="29">
        <v>12.864000000000001</v>
      </c>
      <c r="Q18" s="29">
        <v>33.640999999999998</v>
      </c>
      <c r="R18" s="29">
        <v>62.805</v>
      </c>
      <c r="S18" s="29">
        <v>32.451999999999998</v>
      </c>
      <c r="T18" s="29">
        <v>28.59</v>
      </c>
      <c r="U18" s="29">
        <v>57.99</v>
      </c>
      <c r="V18" s="29">
        <v>97.626999999999995</v>
      </c>
      <c r="W18" s="29">
        <v>85.433999999999997</v>
      </c>
      <c r="X18" s="29">
        <v>214.68199999999999</v>
      </c>
      <c r="Y18" s="29">
        <v>223.34899999999999</v>
      </c>
      <c r="Z18" s="29">
        <v>252.923</v>
      </c>
      <c r="AA18" s="29">
        <v>160.417</v>
      </c>
      <c r="AB18" s="29">
        <v>168.50800000000001</v>
      </c>
      <c r="AC18" s="29">
        <v>204.81200000000001</v>
      </c>
      <c r="AD18" s="29">
        <v>256.07299999999998</v>
      </c>
      <c r="AE18" s="29">
        <v>225.99199999999999</v>
      </c>
      <c r="AF18" s="29">
        <v>179.523</v>
      </c>
      <c r="AG18" s="29">
        <v>206.429</v>
      </c>
      <c r="AH18" s="29">
        <v>253.65299999999999</v>
      </c>
      <c r="AI18" s="29">
        <v>217.02099999999999</v>
      </c>
      <c r="AJ18" s="29">
        <v>98.21</v>
      </c>
      <c r="AL18" s="29">
        <f t="shared" ref="AL18:AL24" si="18">H18</f>
        <v>11.936999999999999</v>
      </c>
      <c r="AM18" s="29">
        <f t="shared" ref="AM18:AM24" si="19">L18</f>
        <v>15.615</v>
      </c>
      <c r="AN18" s="29">
        <f t="shared" ref="AN18:AN24" si="20">P18</f>
        <v>12.864000000000001</v>
      </c>
      <c r="AO18" s="29">
        <f t="shared" ref="AO18:AO24" si="21">T18</f>
        <v>28.59</v>
      </c>
      <c r="AP18" s="29">
        <f t="shared" ref="AP18:AP24" si="22">X18</f>
        <v>214.68199999999999</v>
      </c>
      <c r="AQ18" s="29">
        <f t="shared" ref="AQ18:AQ24" si="23">AB18</f>
        <v>168.50800000000001</v>
      </c>
      <c r="AR18" s="29">
        <f t="shared" ref="AR18:AR24" si="24">AF18</f>
        <v>179.523</v>
      </c>
      <c r="AS18" s="29">
        <f t="shared" ref="AS18:AS24" si="25">AJ18</f>
        <v>98.21</v>
      </c>
    </row>
    <row r="19" spans="2:45" ht="14.5" customHeight="1">
      <c r="B19" s="30" t="s">
        <v>415</v>
      </c>
      <c r="E19" s="29">
        <v>301.52199999999999</v>
      </c>
      <c r="F19" s="29">
        <v>295.214</v>
      </c>
      <c r="G19" s="29">
        <v>288.70800000000003</v>
      </c>
      <c r="H19" s="29">
        <v>281.95499999999998</v>
      </c>
      <c r="I19" s="29">
        <v>277.06799999999998</v>
      </c>
      <c r="J19" s="29">
        <v>678.71699999999998</v>
      </c>
      <c r="K19" s="29">
        <v>669.93799999999999</v>
      </c>
      <c r="L19" s="29">
        <v>1747.249</v>
      </c>
      <c r="M19" s="29">
        <v>1768.5250000000001</v>
      </c>
      <c r="N19" s="29">
        <v>1766.8340000000001</v>
      </c>
      <c r="O19" s="29">
        <v>2015.154</v>
      </c>
      <c r="P19" s="29">
        <v>2001.1420000000001</v>
      </c>
      <c r="Q19" s="29">
        <v>2301.16</v>
      </c>
      <c r="R19" s="29">
        <v>3819.4290000000001</v>
      </c>
      <c r="S19" s="29">
        <v>3800.05</v>
      </c>
      <c r="T19" s="29">
        <v>3757.2179999999998</v>
      </c>
      <c r="U19" s="29">
        <v>4174.09</v>
      </c>
      <c r="V19" s="29">
        <v>4130.6980000000003</v>
      </c>
      <c r="W19" s="29">
        <v>4308.2520000000004</v>
      </c>
      <c r="X19" s="29">
        <v>5522.9930000000004</v>
      </c>
      <c r="Y19" s="29">
        <v>6118.335</v>
      </c>
      <c r="Z19" s="29">
        <v>5363.9719999999998</v>
      </c>
      <c r="AA19" s="29">
        <v>5342.1170000000002</v>
      </c>
      <c r="AB19" s="29">
        <v>5556.3450000000003</v>
      </c>
      <c r="AC19" s="29">
        <v>5523.3850000000002</v>
      </c>
      <c r="AD19" s="29">
        <v>5818.2790000000005</v>
      </c>
      <c r="AE19" s="29">
        <v>6433.73</v>
      </c>
      <c r="AF19" s="29">
        <v>6651.5309999999999</v>
      </c>
      <c r="AG19" s="29">
        <v>7018.81</v>
      </c>
      <c r="AH19" s="29">
        <v>6752.6379999999999</v>
      </c>
      <c r="AI19" s="29">
        <v>6072.2669999999998</v>
      </c>
      <c r="AJ19" s="29">
        <v>6680.4639999999999</v>
      </c>
      <c r="AL19" s="29">
        <f t="shared" si="18"/>
        <v>281.95499999999998</v>
      </c>
      <c r="AM19" s="29">
        <f t="shared" si="19"/>
        <v>1747.249</v>
      </c>
      <c r="AN19" s="29">
        <f t="shared" si="20"/>
        <v>2001.1420000000001</v>
      </c>
      <c r="AO19" s="29">
        <f t="shared" si="21"/>
        <v>3757.2179999999998</v>
      </c>
      <c r="AP19" s="29">
        <f t="shared" si="22"/>
        <v>5522.9930000000004</v>
      </c>
      <c r="AQ19" s="29">
        <f t="shared" si="23"/>
        <v>5556.3450000000003</v>
      </c>
      <c r="AR19" s="29">
        <f t="shared" si="24"/>
        <v>6651.5309999999999</v>
      </c>
      <c r="AS19" s="29">
        <f t="shared" si="25"/>
        <v>6680.4639999999999</v>
      </c>
    </row>
    <row r="20" spans="2:45" ht="14.5" customHeight="1">
      <c r="B20" s="30" t="s">
        <v>417</v>
      </c>
      <c r="E20" s="29">
        <v>0</v>
      </c>
      <c r="F20" s="29">
        <v>0</v>
      </c>
      <c r="G20" s="29">
        <v>0</v>
      </c>
      <c r="H20" s="29">
        <v>0</v>
      </c>
      <c r="I20" s="29">
        <v>0</v>
      </c>
      <c r="J20" s="29">
        <v>0</v>
      </c>
      <c r="K20" s="29">
        <v>0</v>
      </c>
      <c r="L20" s="29">
        <v>0</v>
      </c>
      <c r="M20" s="29">
        <v>0</v>
      </c>
      <c r="N20" s="29">
        <v>0</v>
      </c>
      <c r="O20" s="29">
        <v>0</v>
      </c>
      <c r="P20" s="29">
        <v>0</v>
      </c>
      <c r="Q20" s="29">
        <v>66.149000000000001</v>
      </c>
      <c r="R20" s="29">
        <v>61.061</v>
      </c>
      <c r="S20" s="29">
        <v>61.104999999999997</v>
      </c>
      <c r="T20" s="29">
        <v>48.19</v>
      </c>
      <c r="U20" s="29">
        <v>53.378</v>
      </c>
      <c r="V20" s="29">
        <v>53.359000000000002</v>
      </c>
      <c r="W20" s="29">
        <v>66.933000000000007</v>
      </c>
      <c r="X20" s="29">
        <v>105.33</v>
      </c>
      <c r="Y20" s="29">
        <v>104.09399999999999</v>
      </c>
      <c r="Z20" s="29">
        <v>107.74299999999999</v>
      </c>
      <c r="AA20" s="29">
        <v>106.53700000000001</v>
      </c>
      <c r="AB20" s="29">
        <v>105.215</v>
      </c>
      <c r="AC20" s="29">
        <v>104.137</v>
      </c>
      <c r="AD20" s="29">
        <v>103.137</v>
      </c>
      <c r="AE20" s="29">
        <v>101.901</v>
      </c>
      <c r="AF20" s="29">
        <v>101.66</v>
      </c>
      <c r="AG20" s="29">
        <v>100.166</v>
      </c>
      <c r="AH20" s="29">
        <v>141.27600000000001</v>
      </c>
      <c r="AI20" s="29">
        <v>156.71199999999999</v>
      </c>
      <c r="AJ20" s="29">
        <v>173.62899999999999</v>
      </c>
      <c r="AL20" s="29">
        <f t="shared" si="18"/>
        <v>0</v>
      </c>
      <c r="AM20" s="29">
        <f t="shared" si="19"/>
        <v>0</v>
      </c>
      <c r="AN20" s="29">
        <f t="shared" si="20"/>
        <v>0</v>
      </c>
      <c r="AO20" s="29">
        <f t="shared" si="21"/>
        <v>48.19</v>
      </c>
      <c r="AP20" s="29">
        <f t="shared" si="22"/>
        <v>105.33</v>
      </c>
      <c r="AQ20" s="29">
        <f t="shared" si="23"/>
        <v>105.215</v>
      </c>
      <c r="AR20" s="29">
        <f t="shared" si="24"/>
        <v>101.66</v>
      </c>
      <c r="AS20" s="29">
        <f t="shared" si="25"/>
        <v>173.62899999999999</v>
      </c>
    </row>
    <row r="21" spans="2:45" ht="14.5" customHeight="1">
      <c r="B21" s="30" t="s">
        <v>421</v>
      </c>
      <c r="E21" s="29">
        <v>6.2380000000000004</v>
      </c>
      <c r="F21" s="29">
        <v>6.2869999999999999</v>
      </c>
      <c r="G21" s="29">
        <v>7.3739999999999997</v>
      </c>
      <c r="H21" s="29">
        <v>8.5419999999999998</v>
      </c>
      <c r="I21" s="29">
        <v>9.0830000000000002</v>
      </c>
      <c r="J21" s="29">
        <v>10.113</v>
      </c>
      <c r="K21" s="29">
        <v>11.086</v>
      </c>
      <c r="L21" s="29">
        <v>12.064</v>
      </c>
      <c r="M21" s="29">
        <v>12.387</v>
      </c>
      <c r="N21" s="29">
        <v>12.387</v>
      </c>
      <c r="O21" s="29">
        <v>12.387</v>
      </c>
      <c r="P21" s="29">
        <v>20.907</v>
      </c>
      <c r="Q21" s="29">
        <v>17.09</v>
      </c>
      <c r="R21" s="29">
        <v>18.786000000000001</v>
      </c>
      <c r="S21" s="29">
        <v>20.945</v>
      </c>
      <c r="T21" s="29">
        <v>32.988</v>
      </c>
      <c r="U21" s="29">
        <v>24.82</v>
      </c>
      <c r="V21" s="29">
        <v>23.206</v>
      </c>
      <c r="W21" s="29">
        <v>22.864999999999998</v>
      </c>
      <c r="X21" s="29">
        <v>62.021999999999998</v>
      </c>
      <c r="Y21" s="29">
        <v>62.113</v>
      </c>
      <c r="Z21" s="29">
        <v>64.34</v>
      </c>
      <c r="AA21" s="29">
        <v>69.435000000000002</v>
      </c>
      <c r="AB21" s="29">
        <v>63.832000000000001</v>
      </c>
      <c r="AC21" s="29">
        <v>65.602000000000004</v>
      </c>
      <c r="AD21" s="29">
        <v>62.234000000000002</v>
      </c>
      <c r="AE21" s="29">
        <v>68.777000000000001</v>
      </c>
      <c r="AF21" s="29">
        <v>54.947000000000003</v>
      </c>
      <c r="AG21" s="29">
        <v>54.273000000000003</v>
      </c>
      <c r="AH21" s="29">
        <v>57.36</v>
      </c>
      <c r="AI21" s="29">
        <v>69.879000000000005</v>
      </c>
      <c r="AJ21" s="29">
        <v>73.766000000000005</v>
      </c>
      <c r="AL21" s="29">
        <f t="shared" si="18"/>
        <v>8.5419999999999998</v>
      </c>
      <c r="AM21" s="29">
        <f t="shared" si="19"/>
        <v>12.064</v>
      </c>
      <c r="AN21" s="29">
        <f t="shared" si="20"/>
        <v>20.907</v>
      </c>
      <c r="AO21" s="29">
        <f t="shared" si="21"/>
        <v>32.988</v>
      </c>
      <c r="AP21" s="29">
        <f t="shared" si="22"/>
        <v>62.021999999999998</v>
      </c>
      <c r="AQ21" s="29">
        <f t="shared" si="23"/>
        <v>63.832000000000001</v>
      </c>
      <c r="AR21" s="29">
        <f t="shared" si="24"/>
        <v>54.947000000000003</v>
      </c>
      <c r="AS21" s="29">
        <f t="shared" si="25"/>
        <v>73.766000000000005</v>
      </c>
    </row>
    <row r="22" spans="2:45" ht="14.5" customHeight="1">
      <c r="B22" s="30" t="s">
        <v>407</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928.33299999999997</v>
      </c>
      <c r="AC22" s="29">
        <v>1126.596</v>
      </c>
      <c r="AD22" s="29">
        <v>1325.25</v>
      </c>
      <c r="AE22" s="29">
        <v>1411.046</v>
      </c>
      <c r="AF22" s="29">
        <v>1394.0630000000001</v>
      </c>
      <c r="AG22" s="29">
        <v>1388.69</v>
      </c>
      <c r="AH22" s="29">
        <v>1430.5360000000001</v>
      </c>
      <c r="AI22" s="29">
        <v>1474.7460000000001</v>
      </c>
      <c r="AJ22" s="29">
        <v>1455.4480000000001</v>
      </c>
      <c r="AL22" s="29">
        <f t="shared" si="18"/>
        <v>0</v>
      </c>
      <c r="AM22" s="29">
        <f t="shared" si="19"/>
        <v>0</v>
      </c>
      <c r="AN22" s="29">
        <f t="shared" si="20"/>
        <v>0</v>
      </c>
      <c r="AO22" s="29">
        <f t="shared" si="21"/>
        <v>0</v>
      </c>
      <c r="AP22" s="29">
        <f t="shared" si="22"/>
        <v>0</v>
      </c>
      <c r="AQ22" s="29">
        <f t="shared" si="23"/>
        <v>928.33299999999997</v>
      </c>
      <c r="AR22" s="29">
        <f t="shared" si="24"/>
        <v>1394.0630000000001</v>
      </c>
      <c r="AS22" s="29">
        <f t="shared" si="25"/>
        <v>1455.4480000000001</v>
      </c>
    </row>
    <row r="23" spans="2:45" ht="14.5" customHeight="1">
      <c r="B23" s="30" t="s">
        <v>418</v>
      </c>
      <c r="E23" s="29">
        <v>0</v>
      </c>
      <c r="F23" s="29">
        <v>0</v>
      </c>
      <c r="G23" s="29">
        <v>0</v>
      </c>
      <c r="H23" s="29">
        <v>0</v>
      </c>
      <c r="I23" s="29">
        <v>0</v>
      </c>
      <c r="J23" s="29">
        <v>0</v>
      </c>
      <c r="K23" s="29">
        <v>0</v>
      </c>
      <c r="L23" s="29">
        <v>0</v>
      </c>
      <c r="M23" s="29">
        <v>0</v>
      </c>
      <c r="N23" s="29">
        <v>0</v>
      </c>
      <c r="O23" s="29">
        <v>0</v>
      </c>
      <c r="P23" s="29">
        <v>0</v>
      </c>
      <c r="Q23" s="29">
        <v>0</v>
      </c>
      <c r="R23" s="29">
        <v>330.35399999999998</v>
      </c>
      <c r="S23" s="29">
        <v>178.709</v>
      </c>
      <c r="T23" s="29">
        <v>186.84899999999999</v>
      </c>
      <c r="U23" s="29">
        <v>192.98500000000001</v>
      </c>
      <c r="V23" s="29">
        <v>177.881</v>
      </c>
      <c r="W23" s="29">
        <v>183.70400000000001</v>
      </c>
      <c r="X23" s="29">
        <v>191.148</v>
      </c>
      <c r="Y23" s="29">
        <v>200.5</v>
      </c>
      <c r="Z23" s="29">
        <v>0</v>
      </c>
      <c r="AA23" s="29">
        <v>0</v>
      </c>
      <c r="AB23" s="29">
        <v>0</v>
      </c>
      <c r="AC23" s="29">
        <v>92.561999999999998</v>
      </c>
      <c r="AD23" s="29">
        <v>332.99</v>
      </c>
      <c r="AE23" s="29">
        <v>343.53899999999999</v>
      </c>
      <c r="AF23" s="29">
        <v>193.423</v>
      </c>
      <c r="AG23" s="29">
        <v>132.18100000000001</v>
      </c>
      <c r="AH23" s="29">
        <v>128.02000000000001</v>
      </c>
      <c r="AI23" s="29">
        <v>131.02099999999999</v>
      </c>
      <c r="AJ23" s="29">
        <v>128.37200000000001</v>
      </c>
      <c r="AL23" s="29">
        <f t="shared" si="18"/>
        <v>0</v>
      </c>
      <c r="AM23" s="29">
        <f t="shared" si="19"/>
        <v>0</v>
      </c>
      <c r="AN23" s="29">
        <f t="shared" si="20"/>
        <v>0</v>
      </c>
      <c r="AO23" s="29">
        <f t="shared" si="21"/>
        <v>186.84899999999999</v>
      </c>
      <c r="AP23" s="29">
        <f t="shared" si="22"/>
        <v>191.148</v>
      </c>
      <c r="AQ23" s="29">
        <f t="shared" si="23"/>
        <v>0</v>
      </c>
      <c r="AR23" s="29">
        <f t="shared" si="24"/>
        <v>193.423</v>
      </c>
      <c r="AS23" s="29">
        <f t="shared" si="25"/>
        <v>128.37200000000001</v>
      </c>
    </row>
    <row r="24" spans="2:45" ht="14.5" customHeight="1">
      <c r="B24" s="30" t="s">
        <v>402</v>
      </c>
      <c r="E24" s="29">
        <v>0</v>
      </c>
      <c r="F24" s="29">
        <v>0</v>
      </c>
      <c r="G24" s="29">
        <v>0</v>
      </c>
      <c r="H24" s="29">
        <v>0</v>
      </c>
      <c r="I24" s="29">
        <v>0</v>
      </c>
      <c r="J24" s="29">
        <v>0.88400000000000001</v>
      </c>
      <c r="K24" s="29">
        <v>0.84899999999999998</v>
      </c>
      <c r="L24" s="29">
        <v>1.2270000000000001</v>
      </c>
      <c r="M24" s="29">
        <v>1.196</v>
      </c>
      <c r="N24" s="29">
        <v>1.6479999999999999</v>
      </c>
      <c r="O24" s="29">
        <v>3.1280000000000001</v>
      </c>
      <c r="P24" s="29">
        <v>3.1840000000000002</v>
      </c>
      <c r="Q24" s="29">
        <v>2.6379999999999999</v>
      </c>
      <c r="R24" s="29">
        <v>15.038</v>
      </c>
      <c r="S24" s="29">
        <v>13.281000000000001</v>
      </c>
      <c r="T24" s="29">
        <v>12.15</v>
      </c>
      <c r="U24" s="29">
        <v>12.228</v>
      </c>
      <c r="V24" s="29">
        <v>12.250999999999999</v>
      </c>
      <c r="W24" s="29">
        <v>12.36</v>
      </c>
      <c r="X24" s="29">
        <v>33.857999999999997</v>
      </c>
      <c r="Y24" s="29">
        <v>30.244</v>
      </c>
      <c r="Z24" s="29">
        <v>24.11</v>
      </c>
      <c r="AA24" s="29">
        <v>20.033999999999999</v>
      </c>
      <c r="AB24" s="29">
        <v>14.821999999999999</v>
      </c>
      <c r="AC24" s="29">
        <v>14.856999999999999</v>
      </c>
      <c r="AD24" s="29">
        <v>14.885999999999999</v>
      </c>
      <c r="AE24" s="29">
        <v>13.557</v>
      </c>
      <c r="AF24" s="29">
        <v>13.433</v>
      </c>
      <c r="AG24" s="29">
        <v>22.6</v>
      </c>
      <c r="AH24" s="29">
        <v>137.88399999999999</v>
      </c>
      <c r="AI24" s="29">
        <v>249.934</v>
      </c>
      <c r="AJ24" s="29">
        <v>306.53500000000003</v>
      </c>
      <c r="AL24" s="29">
        <f t="shared" si="18"/>
        <v>0</v>
      </c>
      <c r="AM24" s="29">
        <f t="shared" si="19"/>
        <v>1.2270000000000001</v>
      </c>
      <c r="AN24" s="29">
        <f t="shared" si="20"/>
        <v>3.1840000000000002</v>
      </c>
      <c r="AO24" s="29">
        <f t="shared" si="21"/>
        <v>12.15</v>
      </c>
      <c r="AP24" s="29">
        <f t="shared" si="22"/>
        <v>33.857999999999997</v>
      </c>
      <c r="AQ24" s="29">
        <f t="shared" si="23"/>
        <v>14.821999999999999</v>
      </c>
      <c r="AR24" s="29">
        <f t="shared" si="24"/>
        <v>13.433</v>
      </c>
      <c r="AS24" s="29">
        <f t="shared" si="25"/>
        <v>306.53500000000003</v>
      </c>
    </row>
    <row r="25" spans="2:45" ht="14.5" customHeight="1">
      <c r="B25" s="50" t="s">
        <v>422</v>
      </c>
      <c r="C25" s="38"/>
      <c r="D25" s="38"/>
      <c r="E25" s="39">
        <f>SUM(E1,E9)</f>
        <v>59.28</v>
      </c>
      <c r="F25" s="39">
        <f>SUM(F1,F9)</f>
        <v>62.993000000000002</v>
      </c>
      <c r="G25" s="39">
        <f t="shared" ref="G25:AJ25" si="26">SUM(G9,G17)</f>
        <v>386.96500000000003</v>
      </c>
      <c r="H25" s="39">
        <f t="shared" si="26"/>
        <v>403.85999999999996</v>
      </c>
      <c r="I25" s="39">
        <f t="shared" si="26"/>
        <v>398.46500000000003</v>
      </c>
      <c r="J25" s="39">
        <f t="shared" si="26"/>
        <v>933.65699999999993</v>
      </c>
      <c r="K25" s="39">
        <f t="shared" si="26"/>
        <v>881.66800000000001</v>
      </c>
      <c r="L25" s="39">
        <f t="shared" si="26"/>
        <v>2095.2560000000003</v>
      </c>
      <c r="M25" s="39">
        <f t="shared" si="26"/>
        <v>2105.0389999999998</v>
      </c>
      <c r="N25" s="39">
        <f t="shared" si="26"/>
        <v>2046.6519999999998</v>
      </c>
      <c r="O25" s="39">
        <f t="shared" si="26"/>
        <v>2307.944</v>
      </c>
      <c r="P25" s="39">
        <f t="shared" si="26"/>
        <v>2249.6559999999999</v>
      </c>
      <c r="Q25" s="39">
        <f t="shared" si="26"/>
        <v>2699.83</v>
      </c>
      <c r="R25" s="39">
        <f t="shared" si="26"/>
        <v>4651.0450000000001</v>
      </c>
      <c r="S25" s="39">
        <f t="shared" si="26"/>
        <v>4619.6660000000002</v>
      </c>
      <c r="T25" s="39">
        <f t="shared" si="26"/>
        <v>4400.808</v>
      </c>
      <c r="U25" s="39">
        <f t="shared" si="26"/>
        <v>4919.9009999999989</v>
      </c>
      <c r="V25" s="39">
        <f t="shared" si="26"/>
        <v>4890.8800000000019</v>
      </c>
      <c r="W25" s="39">
        <f t="shared" si="26"/>
        <v>5088.3959999999997</v>
      </c>
      <c r="X25" s="39">
        <f t="shared" si="26"/>
        <v>6738.3640000000005</v>
      </c>
      <c r="Y25" s="39">
        <f t="shared" si="26"/>
        <v>7335.4490000000005</v>
      </c>
      <c r="Z25" s="39">
        <f t="shared" si="26"/>
        <v>6460.01</v>
      </c>
      <c r="AA25" s="39">
        <f t="shared" si="26"/>
        <v>6407.9510000000009</v>
      </c>
      <c r="AB25" s="39">
        <f t="shared" si="26"/>
        <v>8357.6779999999999</v>
      </c>
      <c r="AC25" s="39">
        <f t="shared" si="26"/>
        <v>8898.65</v>
      </c>
      <c r="AD25" s="39">
        <f t="shared" si="26"/>
        <v>10383.533000000001</v>
      </c>
      <c r="AE25" s="39">
        <f t="shared" si="26"/>
        <v>11458.518000000002</v>
      </c>
      <c r="AF25" s="39">
        <f t="shared" si="26"/>
        <v>11698.235000000001</v>
      </c>
      <c r="AG25" s="39">
        <f t="shared" si="26"/>
        <v>11738.041000000001</v>
      </c>
      <c r="AH25" s="39">
        <f t="shared" si="26"/>
        <v>12190.056</v>
      </c>
      <c r="AI25" s="39">
        <f t="shared" si="26"/>
        <v>12834.523000000001</v>
      </c>
      <c r="AJ25" s="39">
        <f t="shared" si="26"/>
        <v>13519.912999999999</v>
      </c>
      <c r="AL25" s="39">
        <f t="shared" ref="AL25:AS25" si="27">SUM(AL9,AL17)</f>
        <v>403.85999999999996</v>
      </c>
      <c r="AM25" s="39">
        <f t="shared" si="27"/>
        <v>2095.2560000000003</v>
      </c>
      <c r="AN25" s="39">
        <f t="shared" si="27"/>
        <v>2249.6559999999999</v>
      </c>
      <c r="AO25" s="39">
        <f t="shared" si="27"/>
        <v>4400.808</v>
      </c>
      <c r="AP25" s="39">
        <f t="shared" si="27"/>
        <v>6738.3640000000005</v>
      </c>
      <c r="AQ25" s="39">
        <f t="shared" si="27"/>
        <v>8357.6779999999999</v>
      </c>
      <c r="AR25" s="39">
        <f t="shared" si="27"/>
        <v>11698.235000000001</v>
      </c>
      <c r="AS25" s="39">
        <f t="shared" si="27"/>
        <v>13519.912999999999</v>
      </c>
    </row>
    <row r="26" spans="2:45" ht="14.5" customHeight="1">
      <c r="B26" s="30"/>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J26" s="45"/>
      <c r="AL26" s="45"/>
      <c r="AM26" s="45"/>
      <c r="AN26" s="45"/>
      <c r="AO26" s="45"/>
      <c r="AP26" s="45"/>
      <c r="AQ26" s="45"/>
      <c r="AR26" s="45"/>
      <c r="AS26" s="45"/>
    </row>
    <row r="27" spans="2:45" ht="14.5" customHeight="1">
      <c r="B27" s="50" t="s">
        <v>423</v>
      </c>
      <c r="C27" s="38"/>
      <c r="D27" s="38"/>
      <c r="E27" s="39">
        <f t="shared" ref="E27:AJ27" si="28">SUM(E28:E36)</f>
        <v>372.27600000000007</v>
      </c>
      <c r="F27" s="39">
        <f t="shared" si="28"/>
        <v>375.41500000000002</v>
      </c>
      <c r="G27" s="39">
        <f t="shared" si="28"/>
        <v>375.04899999999998</v>
      </c>
      <c r="H27" s="39">
        <f t="shared" si="28"/>
        <v>369.74700000000007</v>
      </c>
      <c r="I27" s="39">
        <f t="shared" si="28"/>
        <v>383.512</v>
      </c>
      <c r="J27" s="39">
        <f t="shared" si="28"/>
        <v>506.22199999999998</v>
      </c>
      <c r="K27" s="39">
        <f t="shared" si="28"/>
        <v>1028.7180000000001</v>
      </c>
      <c r="L27" s="39">
        <f t="shared" si="28"/>
        <v>1810.5160000000001</v>
      </c>
      <c r="M27" s="39">
        <f t="shared" si="28"/>
        <v>1797.038</v>
      </c>
      <c r="N27" s="39">
        <f t="shared" si="28"/>
        <v>1781.5380000000002</v>
      </c>
      <c r="O27" s="39">
        <f t="shared" si="28"/>
        <v>1805.7580000000003</v>
      </c>
      <c r="P27" s="39">
        <f t="shared" si="28"/>
        <v>1855.538</v>
      </c>
      <c r="Q27" s="39">
        <f t="shared" si="28"/>
        <v>1981.52</v>
      </c>
      <c r="R27" s="39">
        <f t="shared" si="28"/>
        <v>1971.7280000000001</v>
      </c>
      <c r="S27" s="39">
        <f t="shared" si="28"/>
        <v>2812.0719999999997</v>
      </c>
      <c r="T27" s="39">
        <f t="shared" si="28"/>
        <v>2861.6629999999996</v>
      </c>
      <c r="U27" s="39">
        <f t="shared" si="28"/>
        <v>2808.5679999999998</v>
      </c>
      <c r="V27" s="39">
        <f t="shared" si="28"/>
        <v>2774.9319999999998</v>
      </c>
      <c r="W27" s="39">
        <f t="shared" si="28"/>
        <v>3766.6419999999994</v>
      </c>
      <c r="X27" s="39">
        <f t="shared" si="28"/>
        <v>3854.84</v>
      </c>
      <c r="Y27" s="39">
        <f t="shared" si="28"/>
        <v>3761.1059999999998</v>
      </c>
      <c r="Z27" s="39">
        <f t="shared" si="28"/>
        <v>3789.4509999999996</v>
      </c>
      <c r="AA27" s="39">
        <f t="shared" si="28"/>
        <v>3767.7560000000003</v>
      </c>
      <c r="AB27" s="39">
        <f t="shared" si="28"/>
        <v>4306.2489999999998</v>
      </c>
      <c r="AC27" s="39">
        <f t="shared" si="28"/>
        <v>4210.3419999999996</v>
      </c>
      <c r="AD27" s="39">
        <f t="shared" si="28"/>
        <v>4140.0219999999999</v>
      </c>
      <c r="AE27" s="39">
        <f t="shared" si="28"/>
        <v>4193.1719999999996</v>
      </c>
      <c r="AF27" s="39">
        <f t="shared" si="28"/>
        <v>5179.3670000000002</v>
      </c>
      <c r="AG27" s="39">
        <f t="shared" si="28"/>
        <v>5087.2730000000001</v>
      </c>
      <c r="AH27" s="39">
        <f t="shared" si="28"/>
        <v>4973.7259999999997</v>
      </c>
      <c r="AI27" s="39">
        <f t="shared" si="28"/>
        <v>5110.76</v>
      </c>
      <c r="AJ27" s="39">
        <f t="shared" si="28"/>
        <v>5241.7469999999994</v>
      </c>
      <c r="AL27" s="39">
        <f>SUM(AL28:AL36)</f>
        <v>369.74700000000007</v>
      </c>
      <c r="AM27" s="39">
        <f t="shared" ref="AM27:AS27" si="29">SUM(AM28:AM36)</f>
        <v>1810.5160000000001</v>
      </c>
      <c r="AN27" s="39">
        <f t="shared" si="29"/>
        <v>1855.538</v>
      </c>
      <c r="AO27" s="39">
        <f t="shared" si="29"/>
        <v>2861.6629999999996</v>
      </c>
      <c r="AP27" s="39">
        <f t="shared" si="29"/>
        <v>3854.84</v>
      </c>
      <c r="AQ27" s="39">
        <f t="shared" si="29"/>
        <v>4306.2489999999998</v>
      </c>
      <c r="AR27" s="39">
        <f t="shared" si="29"/>
        <v>5179.3670000000002</v>
      </c>
      <c r="AS27" s="39">
        <f t="shared" si="29"/>
        <v>5241.7469999999994</v>
      </c>
    </row>
    <row r="28" spans="2:45" ht="14.5" customHeight="1">
      <c r="B28" s="30" t="s">
        <v>424</v>
      </c>
      <c r="E28" s="29">
        <v>265.29599999999999</v>
      </c>
      <c r="F28" s="29">
        <v>265.29599999999999</v>
      </c>
      <c r="G28" s="29">
        <v>265.29599999999999</v>
      </c>
      <c r="H28" s="29">
        <v>265.29599999999999</v>
      </c>
      <c r="I28" s="29">
        <v>265.29599999999999</v>
      </c>
      <c r="J28" s="29">
        <v>432.15699999999998</v>
      </c>
      <c r="K28" s="29">
        <v>970.69500000000005</v>
      </c>
      <c r="L28" s="29">
        <v>1754.463</v>
      </c>
      <c r="M28" s="29">
        <v>1754.463</v>
      </c>
      <c r="N28" s="29">
        <v>1754.463</v>
      </c>
      <c r="O28" s="29">
        <v>1754.463</v>
      </c>
      <c r="P28" s="29">
        <v>1754.463</v>
      </c>
      <c r="Q28" s="29">
        <v>1829.6369999999999</v>
      </c>
      <c r="R28" s="29">
        <v>1830.297</v>
      </c>
      <c r="S28" s="29">
        <v>2662.5039999999999</v>
      </c>
      <c r="T28" s="29">
        <v>2664.0140000000001</v>
      </c>
      <c r="U28" s="29">
        <v>2865.03</v>
      </c>
      <c r="V28" s="29">
        <v>2867.2739999999999</v>
      </c>
      <c r="W28" s="29">
        <v>3831.1109999999999</v>
      </c>
      <c r="X28" s="29">
        <v>3833.2449999999999</v>
      </c>
      <c r="Y28" s="29">
        <v>3834.9450000000002</v>
      </c>
      <c r="Z28" s="29">
        <v>3839.1889999999999</v>
      </c>
      <c r="AA28" s="29">
        <v>3843.9720000000002</v>
      </c>
      <c r="AB28" s="29">
        <v>3736.3249999999998</v>
      </c>
      <c r="AC28" s="29">
        <v>3736.3249999999998</v>
      </c>
      <c r="AD28" s="29">
        <v>3759.268</v>
      </c>
      <c r="AE28" s="29">
        <v>3759.268</v>
      </c>
      <c r="AF28" s="29">
        <v>4439.3599999999997</v>
      </c>
      <c r="AG28" s="29">
        <v>4439.3599999999997</v>
      </c>
      <c r="AH28" s="29">
        <v>4439.3599999999997</v>
      </c>
      <c r="AI28" s="29">
        <v>4439.3599999999997</v>
      </c>
      <c r="AJ28" s="29">
        <v>4439.3599999999997</v>
      </c>
      <c r="AL28" s="29">
        <f t="shared" ref="AL28:AL36" si="30">H28</f>
        <v>265.29599999999999</v>
      </c>
      <c r="AM28" s="29">
        <f t="shared" ref="AM28:AM36" si="31">L28</f>
        <v>1754.463</v>
      </c>
      <c r="AN28" s="29">
        <f t="shared" ref="AN28:AN36" si="32">P28</f>
        <v>1754.463</v>
      </c>
      <c r="AO28" s="29">
        <f t="shared" ref="AO28:AO36" si="33">T28</f>
        <v>2664.0140000000001</v>
      </c>
      <c r="AP28" s="29">
        <f t="shared" ref="AP28:AP36" si="34">X28</f>
        <v>3833.2449999999999</v>
      </c>
      <c r="AQ28" s="29">
        <f t="shared" ref="AQ28:AQ36" si="35">AB28</f>
        <v>3736.3249999999998</v>
      </c>
      <c r="AR28" s="29">
        <f t="shared" ref="AR28:AR36" si="36">AF28</f>
        <v>4439.3599999999997</v>
      </c>
      <c r="AS28" s="29">
        <f t="shared" ref="AS28:AS36" si="37">AJ28</f>
        <v>4439.3599999999997</v>
      </c>
    </row>
    <row r="29" spans="2:45" ht="14.5" customHeight="1">
      <c r="B29" s="30" t="s">
        <v>425</v>
      </c>
      <c r="E29" s="29">
        <v>0</v>
      </c>
      <c r="F29" s="29">
        <v>0</v>
      </c>
      <c r="G29" s="29">
        <v>0</v>
      </c>
      <c r="H29" s="29">
        <v>0</v>
      </c>
      <c r="I29" s="29">
        <v>0</v>
      </c>
      <c r="J29" s="29">
        <v>0</v>
      </c>
      <c r="K29" s="29">
        <v>0</v>
      </c>
      <c r="L29" s="29">
        <v>-33.067999999999998</v>
      </c>
      <c r="M29" s="29">
        <v>0</v>
      </c>
      <c r="N29" s="29">
        <v>0</v>
      </c>
      <c r="O29" s="29">
        <v>0</v>
      </c>
      <c r="P29" s="29">
        <v>0</v>
      </c>
      <c r="Q29" s="29">
        <v>0</v>
      </c>
      <c r="R29" s="29">
        <v>0</v>
      </c>
      <c r="S29" s="29">
        <v>0</v>
      </c>
      <c r="T29" s="29">
        <v>0</v>
      </c>
      <c r="U29" s="29">
        <v>0</v>
      </c>
      <c r="V29" s="29">
        <v>0</v>
      </c>
      <c r="W29" s="29">
        <v>0</v>
      </c>
      <c r="X29" s="29">
        <v>0</v>
      </c>
      <c r="Y29" s="29">
        <v>-1.6639999999999999</v>
      </c>
      <c r="Z29" s="29">
        <v>-1.6639999999999999</v>
      </c>
      <c r="AA29" s="29">
        <v>-1.6639999999999999</v>
      </c>
      <c r="AB29" s="29">
        <v>0</v>
      </c>
      <c r="AC29" s="29">
        <v>0</v>
      </c>
      <c r="AD29" s="29">
        <v>0</v>
      </c>
      <c r="AE29" s="29">
        <v>0</v>
      </c>
      <c r="AF29" s="29">
        <v>0</v>
      </c>
      <c r="AG29" s="29">
        <v>0</v>
      </c>
      <c r="AH29" s="29">
        <v>0</v>
      </c>
      <c r="AI29" s="29">
        <v>0</v>
      </c>
      <c r="AJ29" s="29">
        <v>-0.33700000000000002</v>
      </c>
      <c r="AL29" s="29">
        <f t="shared" si="30"/>
        <v>0</v>
      </c>
      <c r="AM29" s="29">
        <f t="shared" si="31"/>
        <v>-33.067999999999998</v>
      </c>
      <c r="AN29" s="29">
        <f t="shared" si="32"/>
        <v>0</v>
      </c>
      <c r="AO29" s="29">
        <f t="shared" si="33"/>
        <v>0</v>
      </c>
      <c r="AP29" s="29">
        <f t="shared" si="34"/>
        <v>0</v>
      </c>
      <c r="AQ29" s="29">
        <f t="shared" si="35"/>
        <v>0</v>
      </c>
      <c r="AR29" s="29">
        <f t="shared" si="36"/>
        <v>0</v>
      </c>
      <c r="AS29" s="29">
        <f t="shared" si="37"/>
        <v>-0.33700000000000002</v>
      </c>
    </row>
    <row r="30" spans="2:45" ht="14.5" customHeight="1">
      <c r="B30" s="30" t="s">
        <v>426</v>
      </c>
      <c r="E30" s="29">
        <v>0</v>
      </c>
      <c r="F30" s="29">
        <v>0</v>
      </c>
      <c r="G30" s="29">
        <v>0</v>
      </c>
      <c r="H30" s="29">
        <v>-2.3540000000000001</v>
      </c>
      <c r="I30" s="29">
        <v>31.06</v>
      </c>
      <c r="J30" s="29">
        <v>35.073999999999998</v>
      </c>
      <c r="K30" s="29">
        <v>6.742</v>
      </c>
      <c r="L30" s="29">
        <v>0</v>
      </c>
      <c r="M30" s="29">
        <v>-33.067999999999998</v>
      </c>
      <c r="N30" s="29">
        <v>-33.067999999999998</v>
      </c>
      <c r="O30" s="29">
        <v>-33.067999999999998</v>
      </c>
      <c r="P30" s="29">
        <v>-33.067999999999998</v>
      </c>
      <c r="Q30" s="29">
        <v>-33.067999999999998</v>
      </c>
      <c r="R30" s="29">
        <v>-33.067999999999998</v>
      </c>
      <c r="S30" s="29">
        <v>-55.81</v>
      </c>
      <c r="T30" s="29">
        <v>-55.81</v>
      </c>
      <c r="U30" s="29">
        <v>-55.81</v>
      </c>
      <c r="V30" s="29">
        <v>-55.81</v>
      </c>
      <c r="W30" s="29">
        <v>-72.944000000000003</v>
      </c>
      <c r="X30" s="29">
        <v>-72.944000000000003</v>
      </c>
      <c r="Y30" s="29">
        <v>-72.944000000000003</v>
      </c>
      <c r="Z30" s="29">
        <v>-72.944000000000003</v>
      </c>
      <c r="AA30" s="29">
        <v>-72.944000000000003</v>
      </c>
      <c r="AB30" s="29">
        <v>0</v>
      </c>
      <c r="AC30" s="29">
        <v>0</v>
      </c>
      <c r="AD30" s="29">
        <v>0</v>
      </c>
      <c r="AE30" s="29">
        <v>0</v>
      </c>
      <c r="AF30" s="29">
        <v>0</v>
      </c>
      <c r="AG30" s="29">
        <v>0</v>
      </c>
      <c r="AH30" s="29">
        <v>0</v>
      </c>
      <c r="AI30" s="29">
        <v>0</v>
      </c>
      <c r="AJ30" s="29">
        <v>0</v>
      </c>
      <c r="AL30" s="29">
        <f t="shared" si="30"/>
        <v>-2.3540000000000001</v>
      </c>
      <c r="AM30" s="29">
        <f t="shared" si="31"/>
        <v>0</v>
      </c>
      <c r="AN30" s="29">
        <f t="shared" si="32"/>
        <v>-33.067999999999998</v>
      </c>
      <c r="AO30" s="29">
        <f t="shared" si="33"/>
        <v>-55.81</v>
      </c>
      <c r="AP30" s="29">
        <f t="shared" si="34"/>
        <v>-72.944000000000003</v>
      </c>
      <c r="AQ30" s="29">
        <f t="shared" si="35"/>
        <v>0</v>
      </c>
      <c r="AR30" s="29">
        <f t="shared" si="36"/>
        <v>0</v>
      </c>
      <c r="AS30" s="29">
        <f t="shared" si="37"/>
        <v>0</v>
      </c>
    </row>
    <row r="31" spans="2:45" ht="14.5" customHeight="1">
      <c r="B31" s="30" t="s">
        <v>427</v>
      </c>
      <c r="E31" s="29">
        <v>35.581000000000003</v>
      </c>
      <c r="F31" s="29">
        <v>34.451000000000001</v>
      </c>
      <c r="G31" s="29">
        <v>33.320999999999998</v>
      </c>
      <c r="H31" s="29">
        <v>34.545000000000002</v>
      </c>
      <c r="I31" s="29">
        <v>0</v>
      </c>
      <c r="J31" s="29">
        <v>0</v>
      </c>
      <c r="K31" s="29">
        <v>0</v>
      </c>
      <c r="L31" s="29">
        <v>35.920999999999999</v>
      </c>
      <c r="M31" s="29">
        <v>39.384999999999998</v>
      </c>
      <c r="N31" s="29">
        <v>44.256999999999998</v>
      </c>
      <c r="O31" s="29">
        <v>45.707999999999998</v>
      </c>
      <c r="P31" s="29">
        <v>45.820999999999998</v>
      </c>
      <c r="Q31" s="29">
        <v>121.48699999999999</v>
      </c>
      <c r="R31" s="29">
        <v>121.557</v>
      </c>
      <c r="S31" s="29">
        <v>121.584</v>
      </c>
      <c r="T31" s="29">
        <v>121.584</v>
      </c>
      <c r="U31" s="29">
        <v>121.584</v>
      </c>
      <c r="V31" s="29">
        <v>123.932</v>
      </c>
      <c r="W31" s="29">
        <v>132.077</v>
      </c>
      <c r="X31" s="29">
        <v>132.077</v>
      </c>
      <c r="Y31" s="29">
        <v>132.077</v>
      </c>
      <c r="Z31" s="29">
        <v>135.483</v>
      </c>
      <c r="AA31" s="29">
        <v>135.483</v>
      </c>
      <c r="AB31" s="29">
        <v>0</v>
      </c>
      <c r="AC31" s="29">
        <v>0</v>
      </c>
      <c r="AD31" s="29">
        <v>0</v>
      </c>
      <c r="AE31" s="29">
        <v>0</v>
      </c>
      <c r="AF31" s="29">
        <v>170.024</v>
      </c>
      <c r="AG31" s="29">
        <v>170.023</v>
      </c>
      <c r="AH31" s="29">
        <v>170.023</v>
      </c>
      <c r="AI31" s="29">
        <v>178.678</v>
      </c>
      <c r="AJ31" s="29">
        <v>176.12299999999999</v>
      </c>
      <c r="AL31" s="29">
        <f t="shared" si="30"/>
        <v>34.545000000000002</v>
      </c>
      <c r="AM31" s="29">
        <f t="shared" si="31"/>
        <v>35.920999999999999</v>
      </c>
      <c r="AN31" s="29">
        <f t="shared" si="32"/>
        <v>45.820999999999998</v>
      </c>
      <c r="AO31" s="29">
        <f t="shared" si="33"/>
        <v>121.584</v>
      </c>
      <c r="AP31" s="29">
        <f t="shared" si="34"/>
        <v>132.077</v>
      </c>
      <c r="AQ31" s="29">
        <f t="shared" si="35"/>
        <v>0</v>
      </c>
      <c r="AR31" s="29">
        <f t="shared" si="36"/>
        <v>170.024</v>
      </c>
      <c r="AS31" s="29">
        <f t="shared" si="37"/>
        <v>176.12299999999999</v>
      </c>
    </row>
    <row r="32" spans="2:45" ht="14.5" customHeight="1">
      <c r="B32" s="30" t="s">
        <v>428</v>
      </c>
      <c r="E32" s="29">
        <v>0</v>
      </c>
      <c r="F32" s="29">
        <v>0</v>
      </c>
      <c r="G32" s="29">
        <v>0</v>
      </c>
      <c r="H32" s="29">
        <v>0</v>
      </c>
      <c r="I32" s="29">
        <v>0</v>
      </c>
      <c r="J32" s="29">
        <v>0</v>
      </c>
      <c r="K32" s="29">
        <v>0</v>
      </c>
      <c r="L32" s="29">
        <v>98.593000000000004</v>
      </c>
      <c r="M32" s="29">
        <v>98.593000000000004</v>
      </c>
      <c r="N32" s="29">
        <v>98.593000000000004</v>
      </c>
      <c r="O32" s="29">
        <v>98.593000000000004</v>
      </c>
      <c r="P32" s="29">
        <v>140.47900000000001</v>
      </c>
      <c r="Q32" s="29">
        <v>140.47900000000001</v>
      </c>
      <c r="R32" s="29">
        <v>155.30799999999999</v>
      </c>
      <c r="S32" s="29">
        <v>155.30799999999999</v>
      </c>
      <c r="T32" s="29">
        <v>182.45699999999999</v>
      </c>
      <c r="U32" s="29">
        <v>182.45699999999999</v>
      </c>
      <c r="V32" s="29">
        <v>182.45699999999999</v>
      </c>
      <c r="W32" s="29">
        <v>182.45699999999999</v>
      </c>
      <c r="X32" s="29">
        <v>241.61799999999999</v>
      </c>
      <c r="Y32" s="29">
        <v>241.61799999999999</v>
      </c>
      <c r="Z32" s="29">
        <v>241.61799999999999</v>
      </c>
      <c r="AA32" s="29">
        <v>241.61799999999999</v>
      </c>
      <c r="AB32" s="29">
        <v>598.23099999999999</v>
      </c>
      <c r="AC32" s="29">
        <v>580.20000000000005</v>
      </c>
      <c r="AD32" s="29">
        <v>580.20000000000005</v>
      </c>
      <c r="AE32" s="29">
        <v>580.20000000000005</v>
      </c>
      <c r="AF32" s="29">
        <v>587.21500000000003</v>
      </c>
      <c r="AG32" s="29">
        <v>590.19799999999998</v>
      </c>
      <c r="AH32" s="29">
        <v>590.19799999999998</v>
      </c>
      <c r="AI32" s="29">
        <v>590.19799999999998</v>
      </c>
      <c r="AJ32" s="29">
        <v>653.04</v>
      </c>
      <c r="AL32" s="29">
        <f t="shared" si="30"/>
        <v>0</v>
      </c>
      <c r="AM32" s="29">
        <f t="shared" si="31"/>
        <v>98.593000000000004</v>
      </c>
      <c r="AN32" s="29">
        <f t="shared" si="32"/>
        <v>140.47900000000001</v>
      </c>
      <c r="AO32" s="29">
        <f t="shared" si="33"/>
        <v>182.45699999999999</v>
      </c>
      <c r="AP32" s="29">
        <f t="shared" si="34"/>
        <v>241.61799999999999</v>
      </c>
      <c r="AQ32" s="29">
        <f t="shared" si="35"/>
        <v>598.23099999999999</v>
      </c>
      <c r="AR32" s="29">
        <f t="shared" si="36"/>
        <v>587.21500000000003</v>
      </c>
      <c r="AS32" s="29">
        <f t="shared" si="37"/>
        <v>653.04</v>
      </c>
    </row>
    <row r="33" spans="2:45" ht="14.5" customHeight="1">
      <c r="B33" s="30" t="s">
        <v>429</v>
      </c>
      <c r="E33" s="29">
        <v>0</v>
      </c>
      <c r="F33" s="29">
        <v>0</v>
      </c>
      <c r="G33" s="29">
        <v>0</v>
      </c>
      <c r="H33" s="29">
        <v>0</v>
      </c>
      <c r="I33" s="29">
        <v>0</v>
      </c>
      <c r="J33" s="29">
        <v>0</v>
      </c>
      <c r="K33" s="29">
        <v>0</v>
      </c>
      <c r="L33" s="29">
        <v>0</v>
      </c>
      <c r="M33" s="29">
        <v>0</v>
      </c>
      <c r="N33" s="29">
        <v>0</v>
      </c>
      <c r="O33" s="29">
        <v>0</v>
      </c>
      <c r="P33" s="29">
        <v>0</v>
      </c>
      <c r="Q33" s="29">
        <v>0</v>
      </c>
      <c r="R33" s="29">
        <v>0</v>
      </c>
      <c r="S33" s="29">
        <v>0</v>
      </c>
      <c r="T33" s="29">
        <v>0</v>
      </c>
      <c r="U33" s="29">
        <v>0</v>
      </c>
      <c r="V33" s="29">
        <v>0</v>
      </c>
      <c r="W33" s="29">
        <v>0</v>
      </c>
      <c r="X33" s="29">
        <v>0</v>
      </c>
      <c r="Y33" s="29">
        <v>0</v>
      </c>
      <c r="Z33" s="29">
        <v>0</v>
      </c>
      <c r="AA33" s="29">
        <v>0</v>
      </c>
      <c r="AB33" s="29">
        <v>0</v>
      </c>
      <c r="AC33" s="29">
        <v>0</v>
      </c>
      <c r="AD33" s="29">
        <v>0</v>
      </c>
      <c r="AE33" s="29">
        <v>0</v>
      </c>
      <c r="AF33" s="29">
        <v>0</v>
      </c>
      <c r="AG33" s="29">
        <v>0</v>
      </c>
      <c r="AH33" s="29">
        <v>0</v>
      </c>
      <c r="AI33" s="29">
        <v>0</v>
      </c>
      <c r="AJ33" s="29">
        <v>0</v>
      </c>
      <c r="AL33" s="29">
        <f t="shared" si="30"/>
        <v>0</v>
      </c>
      <c r="AM33" s="29">
        <f t="shared" si="31"/>
        <v>0</v>
      </c>
      <c r="AN33" s="29">
        <f t="shared" si="32"/>
        <v>0</v>
      </c>
      <c r="AO33" s="29">
        <f t="shared" si="33"/>
        <v>0</v>
      </c>
      <c r="AP33" s="29">
        <f t="shared" si="34"/>
        <v>0</v>
      </c>
      <c r="AQ33" s="29">
        <f t="shared" si="35"/>
        <v>0</v>
      </c>
      <c r="AR33" s="29">
        <f t="shared" si="36"/>
        <v>0</v>
      </c>
      <c r="AS33" s="29">
        <f t="shared" si="37"/>
        <v>0</v>
      </c>
    </row>
    <row r="34" spans="2:45" ht="14.5" customHeight="1">
      <c r="B34" s="30" t="s">
        <v>430</v>
      </c>
      <c r="E34" s="29">
        <v>0</v>
      </c>
      <c r="F34" s="29">
        <v>0</v>
      </c>
      <c r="G34" s="29">
        <v>0</v>
      </c>
      <c r="H34" s="29">
        <v>0</v>
      </c>
      <c r="I34" s="29">
        <v>0</v>
      </c>
      <c r="J34" s="29">
        <v>0</v>
      </c>
      <c r="K34" s="29">
        <v>0</v>
      </c>
      <c r="L34" s="29">
        <v>-95.733000000000004</v>
      </c>
      <c r="M34" s="29">
        <v>-95.733000000000004</v>
      </c>
      <c r="N34" s="29">
        <v>-95.733000000000004</v>
      </c>
      <c r="O34" s="29">
        <v>-95.733000000000004</v>
      </c>
      <c r="P34" s="29">
        <v>-95.733000000000004</v>
      </c>
      <c r="Q34" s="29">
        <v>-95.733000000000004</v>
      </c>
      <c r="R34" s="29">
        <v>-95.733000000000004</v>
      </c>
      <c r="S34" s="29">
        <v>-95.733000000000004</v>
      </c>
      <c r="T34" s="29">
        <v>-95.733000000000004</v>
      </c>
      <c r="U34" s="29">
        <v>-297.44</v>
      </c>
      <c r="V34" s="29">
        <v>-301.08199999999999</v>
      </c>
      <c r="W34" s="29">
        <v>-301.08199999999999</v>
      </c>
      <c r="X34" s="29">
        <v>-391.02499999999998</v>
      </c>
      <c r="Y34" s="29">
        <v>-391.02499999999998</v>
      </c>
      <c r="Z34" s="29">
        <v>-391.02499999999998</v>
      </c>
      <c r="AA34" s="29">
        <v>-391.75599999999997</v>
      </c>
      <c r="AB34" s="29">
        <v>-28.306999999999999</v>
      </c>
      <c r="AC34" s="29">
        <v>-28.306999999999999</v>
      </c>
      <c r="AD34" s="29">
        <v>-28.306999999999999</v>
      </c>
      <c r="AE34" s="29">
        <v>-45.51</v>
      </c>
      <c r="AF34" s="29">
        <v>-45.51</v>
      </c>
      <c r="AG34" s="29">
        <v>-28.306999999999999</v>
      </c>
      <c r="AH34" s="29">
        <v>-59.366999999999997</v>
      </c>
      <c r="AI34" s="29">
        <v>-46.073999999999998</v>
      </c>
      <c r="AJ34" s="29">
        <v>-61.396000000000001</v>
      </c>
      <c r="AL34" s="29">
        <f t="shared" si="30"/>
        <v>0</v>
      </c>
      <c r="AM34" s="29">
        <f t="shared" si="31"/>
        <v>-95.733000000000004</v>
      </c>
      <c r="AN34" s="29">
        <f t="shared" si="32"/>
        <v>-95.733000000000004</v>
      </c>
      <c r="AO34" s="29">
        <f t="shared" si="33"/>
        <v>-95.733000000000004</v>
      </c>
      <c r="AP34" s="29">
        <f t="shared" si="34"/>
        <v>-391.02499999999998</v>
      </c>
      <c r="AQ34" s="29">
        <f t="shared" si="35"/>
        <v>-28.306999999999999</v>
      </c>
      <c r="AR34" s="29">
        <f t="shared" si="36"/>
        <v>-45.51</v>
      </c>
      <c r="AS34" s="29">
        <f t="shared" si="37"/>
        <v>-61.396000000000001</v>
      </c>
    </row>
    <row r="35" spans="2:45" ht="14.5" customHeight="1">
      <c r="B35" s="30" t="s">
        <v>431</v>
      </c>
      <c r="E35" s="29">
        <v>-8.5299999999999994</v>
      </c>
      <c r="F35" s="29">
        <v>-1.06</v>
      </c>
      <c r="G35" s="29">
        <v>-1.9410000000000001</v>
      </c>
      <c r="H35" s="29">
        <v>-1.9530000000000001</v>
      </c>
      <c r="I35" s="29">
        <v>10.164999999999999</v>
      </c>
      <c r="J35" s="29">
        <v>-12.487</v>
      </c>
      <c r="K35" s="29">
        <v>-1.8720000000000001</v>
      </c>
      <c r="L35" s="29">
        <v>0</v>
      </c>
      <c r="M35" s="29">
        <v>-16.422999999999998</v>
      </c>
      <c r="N35" s="29">
        <v>-36.161999999999999</v>
      </c>
      <c r="O35" s="29">
        <v>-11.847</v>
      </c>
      <c r="P35" s="29">
        <v>0</v>
      </c>
      <c r="Q35" s="29">
        <v>-25.172999999999998</v>
      </c>
      <c r="R35" s="29">
        <v>-50.392000000000003</v>
      </c>
      <c r="S35" s="29">
        <v>-20.053000000000001</v>
      </c>
      <c r="T35" s="29">
        <v>0</v>
      </c>
      <c r="U35" s="29">
        <v>-52.933999999999997</v>
      </c>
      <c r="V35" s="29">
        <v>-84.911000000000001</v>
      </c>
      <c r="W35" s="29">
        <v>-49.424999999999997</v>
      </c>
      <c r="X35" s="29">
        <v>0</v>
      </c>
      <c r="Y35" s="29">
        <v>-91.304000000000002</v>
      </c>
      <c r="Z35" s="29">
        <v>-241.77</v>
      </c>
      <c r="AA35" s="29">
        <v>-271.14</v>
      </c>
      <c r="AB35" s="29">
        <v>0</v>
      </c>
      <c r="AC35" s="29">
        <v>-77.876000000000005</v>
      </c>
      <c r="AD35" s="29">
        <v>-171.13900000000001</v>
      </c>
      <c r="AE35" s="29">
        <v>-126.937</v>
      </c>
      <c r="AF35" s="29">
        <v>0</v>
      </c>
      <c r="AG35" s="29">
        <v>-84.001000000000005</v>
      </c>
      <c r="AH35" s="29">
        <v>-185.22900000000001</v>
      </c>
      <c r="AI35" s="29">
        <v>-82.200999999999993</v>
      </c>
      <c r="AJ35" s="29">
        <v>0</v>
      </c>
      <c r="AL35" s="29">
        <f t="shared" si="30"/>
        <v>-1.9530000000000001</v>
      </c>
      <c r="AM35" s="29">
        <f t="shared" si="31"/>
        <v>0</v>
      </c>
      <c r="AN35" s="29">
        <f t="shared" si="32"/>
        <v>0</v>
      </c>
      <c r="AO35" s="29">
        <f t="shared" si="33"/>
        <v>0</v>
      </c>
      <c r="AP35" s="29">
        <f t="shared" si="34"/>
        <v>0</v>
      </c>
      <c r="AQ35" s="29">
        <f t="shared" si="35"/>
        <v>0</v>
      </c>
      <c r="AR35" s="29">
        <f t="shared" si="36"/>
        <v>0</v>
      </c>
      <c r="AS35" s="29">
        <f t="shared" si="37"/>
        <v>0</v>
      </c>
    </row>
    <row r="36" spans="2:45" ht="14.5" customHeight="1">
      <c r="B36" s="54" t="s">
        <v>432</v>
      </c>
      <c r="C36" s="55"/>
      <c r="D36" s="55"/>
      <c r="E36" s="133">
        <v>79.929000000000002</v>
      </c>
      <c r="F36" s="133">
        <v>76.727999999999994</v>
      </c>
      <c r="G36" s="133">
        <v>78.373000000000005</v>
      </c>
      <c r="H36" s="133">
        <v>74.212999999999994</v>
      </c>
      <c r="I36" s="133">
        <v>76.991</v>
      </c>
      <c r="J36" s="133">
        <v>51.478000000000002</v>
      </c>
      <c r="K36" s="133">
        <v>53.152999999999999</v>
      </c>
      <c r="L36" s="133">
        <v>50.34</v>
      </c>
      <c r="M36" s="133">
        <v>49.820999999999998</v>
      </c>
      <c r="N36" s="133">
        <v>49.188000000000002</v>
      </c>
      <c r="O36" s="133">
        <v>47.642000000000003</v>
      </c>
      <c r="P36" s="133">
        <v>43.576000000000001</v>
      </c>
      <c r="Q36" s="133">
        <v>43.890999999999998</v>
      </c>
      <c r="R36" s="133">
        <v>43.759</v>
      </c>
      <c r="S36" s="133">
        <v>44.271999999999998</v>
      </c>
      <c r="T36" s="133">
        <v>45.151000000000003</v>
      </c>
      <c r="U36" s="133">
        <v>45.680999999999997</v>
      </c>
      <c r="V36" s="133">
        <v>43.072000000000003</v>
      </c>
      <c r="W36" s="133">
        <v>44.448</v>
      </c>
      <c r="X36" s="133">
        <v>111.869</v>
      </c>
      <c r="Y36" s="133">
        <v>109.40300000000001</v>
      </c>
      <c r="Z36" s="133">
        <v>280.56400000000002</v>
      </c>
      <c r="AA36" s="133">
        <v>284.18700000000001</v>
      </c>
      <c r="AB36" s="133">
        <v>0</v>
      </c>
      <c r="AC36" s="133">
        <v>0</v>
      </c>
      <c r="AD36" s="133">
        <v>0</v>
      </c>
      <c r="AE36" s="133">
        <v>26.151</v>
      </c>
      <c r="AF36" s="133">
        <v>28.277999999999999</v>
      </c>
      <c r="AG36" s="133">
        <v>0</v>
      </c>
      <c r="AH36" s="133">
        <v>18.741</v>
      </c>
      <c r="AI36" s="133">
        <v>30.798999999999999</v>
      </c>
      <c r="AJ36" s="133">
        <v>34.957000000000001</v>
      </c>
      <c r="AL36" s="133">
        <f t="shared" si="30"/>
        <v>74.212999999999994</v>
      </c>
      <c r="AM36" s="133">
        <f t="shared" si="31"/>
        <v>50.34</v>
      </c>
      <c r="AN36" s="133">
        <f t="shared" si="32"/>
        <v>43.576000000000001</v>
      </c>
      <c r="AO36" s="133">
        <f t="shared" si="33"/>
        <v>45.151000000000003</v>
      </c>
      <c r="AP36" s="133">
        <f t="shared" si="34"/>
        <v>111.869</v>
      </c>
      <c r="AQ36" s="133">
        <f t="shared" si="35"/>
        <v>0</v>
      </c>
      <c r="AR36" s="133">
        <f t="shared" si="36"/>
        <v>28.277999999999999</v>
      </c>
      <c r="AS36" s="133">
        <f t="shared" si="37"/>
        <v>34.957000000000001</v>
      </c>
    </row>
    <row r="37" spans="2:45" ht="14.5" customHeight="1">
      <c r="B37" s="30"/>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J37" s="45"/>
      <c r="AL37" s="45"/>
      <c r="AM37" s="45"/>
      <c r="AN37" s="45"/>
      <c r="AO37" s="45"/>
      <c r="AP37" s="45"/>
      <c r="AQ37" s="45"/>
      <c r="AR37" s="45"/>
      <c r="AS37" s="45"/>
    </row>
    <row r="38" spans="2:45" ht="14.5" customHeight="1">
      <c r="B38" s="99" t="s">
        <v>433</v>
      </c>
      <c r="C38" s="12"/>
      <c r="D38" s="12"/>
      <c r="E38" s="25">
        <f t="shared" ref="E38:AJ38" si="38">SUM(E25,E27)</f>
        <v>431.55600000000004</v>
      </c>
      <c r="F38" s="25">
        <f t="shared" si="38"/>
        <v>438.40800000000002</v>
      </c>
      <c r="G38" s="25">
        <f t="shared" si="38"/>
        <v>762.01400000000001</v>
      </c>
      <c r="H38" s="25">
        <f t="shared" si="38"/>
        <v>773.60699999999997</v>
      </c>
      <c r="I38" s="25">
        <f t="shared" si="38"/>
        <v>781.97700000000009</v>
      </c>
      <c r="J38" s="25">
        <f t="shared" si="38"/>
        <v>1439.8789999999999</v>
      </c>
      <c r="K38" s="25">
        <f t="shared" si="38"/>
        <v>1910.386</v>
      </c>
      <c r="L38" s="25">
        <f t="shared" si="38"/>
        <v>3905.7720000000004</v>
      </c>
      <c r="M38" s="25">
        <f t="shared" si="38"/>
        <v>3902.0769999999998</v>
      </c>
      <c r="N38" s="25">
        <f t="shared" si="38"/>
        <v>3828.19</v>
      </c>
      <c r="O38" s="25">
        <f t="shared" si="38"/>
        <v>4113.7020000000002</v>
      </c>
      <c r="P38" s="25">
        <f t="shared" si="38"/>
        <v>4105.1939999999995</v>
      </c>
      <c r="Q38" s="25">
        <f t="shared" si="38"/>
        <v>4681.3500000000004</v>
      </c>
      <c r="R38" s="25">
        <f t="shared" si="38"/>
        <v>6622.7730000000001</v>
      </c>
      <c r="S38" s="25">
        <f t="shared" si="38"/>
        <v>7431.7379999999994</v>
      </c>
      <c r="T38" s="25">
        <f t="shared" si="38"/>
        <v>7262.4709999999995</v>
      </c>
      <c r="U38" s="25">
        <f t="shared" si="38"/>
        <v>7728.4689999999991</v>
      </c>
      <c r="V38" s="25">
        <f t="shared" si="38"/>
        <v>7665.8120000000017</v>
      </c>
      <c r="W38" s="25">
        <f t="shared" si="38"/>
        <v>8855.0379999999986</v>
      </c>
      <c r="X38" s="25">
        <f t="shared" si="38"/>
        <v>10593.204000000002</v>
      </c>
      <c r="Y38" s="25">
        <f t="shared" si="38"/>
        <v>11096.555</v>
      </c>
      <c r="Z38" s="25">
        <f t="shared" si="38"/>
        <v>10249.460999999999</v>
      </c>
      <c r="AA38" s="25">
        <f t="shared" si="38"/>
        <v>10175.707000000002</v>
      </c>
      <c r="AB38" s="25">
        <f t="shared" si="38"/>
        <v>12663.927</v>
      </c>
      <c r="AC38" s="25">
        <f t="shared" si="38"/>
        <v>13108.991999999998</v>
      </c>
      <c r="AD38" s="25">
        <f t="shared" si="38"/>
        <v>14523.555</v>
      </c>
      <c r="AE38" s="25">
        <f t="shared" si="38"/>
        <v>15651.690000000002</v>
      </c>
      <c r="AF38" s="25">
        <f t="shared" si="38"/>
        <v>16877.601999999999</v>
      </c>
      <c r="AG38" s="25">
        <f t="shared" si="38"/>
        <v>16825.314000000002</v>
      </c>
      <c r="AH38" s="25">
        <f t="shared" si="38"/>
        <v>17163.781999999999</v>
      </c>
      <c r="AI38" s="25">
        <f t="shared" si="38"/>
        <v>17945.283000000003</v>
      </c>
      <c r="AJ38" s="25">
        <f t="shared" si="38"/>
        <v>18761.659999999996</v>
      </c>
      <c r="AL38" s="25">
        <f>SUM(AL25,AL27)</f>
        <v>773.60699999999997</v>
      </c>
      <c r="AM38" s="25">
        <f t="shared" ref="AM38:AS38" si="39">SUM(AM25,AM27)</f>
        <v>3905.7720000000004</v>
      </c>
      <c r="AN38" s="25">
        <f t="shared" si="39"/>
        <v>4105.1939999999995</v>
      </c>
      <c r="AO38" s="25">
        <f t="shared" si="39"/>
        <v>7262.4709999999995</v>
      </c>
      <c r="AP38" s="25">
        <f t="shared" si="39"/>
        <v>10593.204000000002</v>
      </c>
      <c r="AQ38" s="25">
        <f t="shared" si="39"/>
        <v>12663.927</v>
      </c>
      <c r="AR38" s="25">
        <f t="shared" si="39"/>
        <v>16877.601999999999</v>
      </c>
      <c r="AS38" s="25">
        <f t="shared" si="39"/>
        <v>18761.659999999996</v>
      </c>
    </row>
    <row r="39" spans="2:45" ht="14.5" customHeight="1">
      <c r="B39" s="30"/>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c r="AH39" s="45"/>
      <c r="AI39" s="45"/>
      <c r="AJ39" s="45"/>
      <c r="AL39" s="45"/>
      <c r="AM39" s="45"/>
      <c r="AN39" s="45"/>
      <c r="AO39" s="45"/>
      <c r="AP39" s="45"/>
      <c r="AQ39" s="45"/>
      <c r="AR39" s="45"/>
      <c r="AS39" s="45"/>
    </row>
    <row r="40" spans="2:45" ht="14.5" customHeight="1">
      <c r="B40" s="30"/>
      <c r="F40" s="45"/>
      <c r="G40" s="45"/>
      <c r="H40" s="45"/>
      <c r="I40" s="45"/>
      <c r="J40" s="45"/>
      <c r="K40" s="45"/>
      <c r="L40" s="45"/>
      <c r="M40" s="45"/>
      <c r="N40" s="45"/>
      <c r="O40" s="45"/>
      <c r="P40" s="45"/>
      <c r="Q40" s="45"/>
      <c r="R40" s="45"/>
      <c r="S40" s="45"/>
      <c r="T40" s="45"/>
      <c r="U40" s="45"/>
      <c r="V40" s="45"/>
      <c r="W40" s="45"/>
      <c r="X40" s="45"/>
      <c r="Y40" s="45"/>
      <c r="Z40" s="45"/>
      <c r="AA40" s="45"/>
      <c r="AB40" s="45"/>
      <c r="AC40" s="45"/>
      <c r="AD40" s="45"/>
      <c r="AE40" s="45"/>
      <c r="AF40" s="45"/>
      <c r="AG40" s="45"/>
      <c r="AH40" s="45"/>
      <c r="AI40" s="45"/>
      <c r="AJ40" s="45"/>
      <c r="AL40" s="45"/>
      <c r="AM40" s="45"/>
      <c r="AN40" s="45"/>
      <c r="AO40" s="45"/>
      <c r="AP40" s="45"/>
      <c r="AQ40" s="45"/>
      <c r="AR40" s="45"/>
      <c r="AS40" s="45"/>
    </row>
    <row r="41" spans="2:45" ht="14.5" customHeight="1">
      <c r="B41" s="30"/>
      <c r="D41" s="45"/>
      <c r="E41" s="45"/>
      <c r="F41" s="45"/>
      <c r="G41" s="45"/>
      <c r="H41" s="45"/>
      <c r="I41" s="45"/>
      <c r="J41" s="45"/>
      <c r="K41" s="45"/>
      <c r="L41" s="45"/>
      <c r="M41" s="45"/>
      <c r="N41" s="45"/>
      <c r="O41" s="45"/>
      <c r="P41" s="45"/>
      <c r="Q41" s="45"/>
      <c r="R41" s="45"/>
      <c r="S41" s="45"/>
      <c r="T41" s="45"/>
      <c r="U41" s="45"/>
      <c r="V41" s="45"/>
      <c r="W41" s="45"/>
      <c r="X41" s="45"/>
      <c r="Y41" s="45"/>
      <c r="Z41" s="45"/>
      <c r="AA41" s="45"/>
      <c r="AB41" s="45"/>
      <c r="AC41" s="45"/>
      <c r="AD41" s="45"/>
      <c r="AE41" s="45"/>
      <c r="AF41" s="45"/>
      <c r="AG41" s="45"/>
      <c r="AH41" s="45"/>
      <c r="AI41" s="45"/>
      <c r="AJ41" s="45"/>
      <c r="AL41" s="45"/>
      <c r="AM41" s="45"/>
      <c r="AN41" s="45"/>
      <c r="AO41" s="45"/>
      <c r="AP41" s="45"/>
      <c r="AQ41" s="45"/>
      <c r="AR41" s="45"/>
      <c r="AS41" s="45"/>
    </row>
    <row r="42" spans="2:45" ht="14.5" customHeight="1">
      <c r="B42" s="30"/>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c r="AG42" s="45"/>
      <c r="AH42" s="45"/>
      <c r="AI42" s="45"/>
      <c r="AJ42" s="45"/>
      <c r="AL42" s="45"/>
      <c r="AM42" s="45"/>
      <c r="AN42" s="45"/>
      <c r="AO42" s="45"/>
      <c r="AP42" s="45"/>
      <c r="AQ42" s="45"/>
      <c r="AR42" s="45"/>
      <c r="AS42" s="45"/>
    </row>
    <row r="43" spans="2:45" ht="14.5" customHeight="1">
      <c r="B43" s="30"/>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c r="AH43" s="45"/>
      <c r="AI43" s="45"/>
      <c r="AJ43" s="45"/>
      <c r="AL43" s="45"/>
      <c r="AM43" s="45"/>
      <c r="AN43" s="45"/>
      <c r="AO43" s="45"/>
      <c r="AP43" s="45"/>
      <c r="AQ43" s="45"/>
      <c r="AR43" s="45"/>
      <c r="AS43" s="45"/>
    </row>
    <row r="44" spans="2:45" ht="14.5" customHeight="1">
      <c r="B44" s="30"/>
      <c r="F44" s="45"/>
      <c r="G44" s="45"/>
      <c r="H44" s="45"/>
      <c r="I44" s="45"/>
      <c r="J44" s="45"/>
      <c r="K44" s="45"/>
      <c r="L44" s="45"/>
      <c r="M44" s="45"/>
      <c r="N44" s="45"/>
      <c r="O44" s="45"/>
      <c r="P44" s="45"/>
      <c r="Q44" s="45"/>
      <c r="R44" s="45"/>
      <c r="S44" s="45"/>
      <c r="T44" s="45"/>
      <c r="U44" s="45"/>
      <c r="V44" s="45"/>
      <c r="W44" s="45"/>
      <c r="X44" s="45"/>
      <c r="Y44" s="45"/>
      <c r="Z44" s="45"/>
      <c r="AA44" s="45"/>
      <c r="AB44" s="45"/>
      <c r="AC44" s="45"/>
      <c r="AD44" s="45"/>
      <c r="AE44" s="45"/>
      <c r="AF44" s="45"/>
      <c r="AG44" s="45"/>
      <c r="AH44" s="45"/>
      <c r="AI44" s="45"/>
      <c r="AJ44" s="45"/>
      <c r="AL44" s="45"/>
      <c r="AM44" s="45"/>
      <c r="AN44" s="45"/>
      <c r="AO44" s="45"/>
      <c r="AP44" s="45"/>
      <c r="AQ44" s="45"/>
      <c r="AR44" s="45"/>
      <c r="AS44" s="45"/>
    </row>
    <row r="45" spans="2:45" ht="14.5" customHeight="1">
      <c r="B45" s="30"/>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J45" s="45"/>
      <c r="AL45" s="45"/>
      <c r="AM45" s="45"/>
      <c r="AN45" s="45"/>
      <c r="AO45" s="45"/>
      <c r="AP45" s="45"/>
      <c r="AQ45" s="45"/>
      <c r="AR45" s="45"/>
      <c r="AS45" s="45"/>
    </row>
    <row r="46" spans="2:45" ht="14.5" customHeight="1">
      <c r="B46" s="30"/>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c r="AH46" s="45"/>
      <c r="AI46" s="45"/>
      <c r="AJ46" s="45"/>
      <c r="AL46" s="45"/>
      <c r="AM46" s="45"/>
      <c r="AN46" s="45"/>
      <c r="AO46" s="45"/>
      <c r="AP46" s="45"/>
      <c r="AQ46" s="45"/>
      <c r="AR46" s="45"/>
      <c r="AS46" s="45"/>
    </row>
    <row r="47" spans="2:45" ht="14.5" customHeight="1">
      <c r="B47" s="30"/>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c r="AH47" s="45"/>
      <c r="AI47" s="45"/>
      <c r="AJ47" s="45"/>
      <c r="AL47" s="45"/>
      <c r="AM47" s="45"/>
      <c r="AN47" s="45"/>
      <c r="AO47" s="45"/>
      <c r="AP47" s="45"/>
      <c r="AQ47" s="45"/>
      <c r="AR47" s="45"/>
      <c r="AS47" s="45"/>
    </row>
    <row r="48" spans="2:45" ht="14.5" customHeight="1">
      <c r="B48" s="30"/>
      <c r="F48" s="45"/>
      <c r="G48" s="45"/>
      <c r="H48" s="45"/>
      <c r="I48" s="45"/>
      <c r="J48" s="45"/>
      <c r="K48" s="45"/>
      <c r="L48" s="45"/>
      <c r="M48" s="45"/>
      <c r="N48" s="45"/>
      <c r="O48" s="45"/>
      <c r="P48" s="45"/>
      <c r="Q48" s="45"/>
      <c r="R48" s="45"/>
      <c r="S48" s="45"/>
      <c r="T48" s="45"/>
      <c r="U48" s="45"/>
      <c r="V48" s="45"/>
      <c r="W48" s="45"/>
      <c r="X48" s="45"/>
      <c r="Y48" s="45"/>
      <c r="Z48" s="45"/>
      <c r="AA48" s="45"/>
      <c r="AB48" s="45"/>
      <c r="AC48" s="45"/>
      <c r="AD48" s="45"/>
      <c r="AE48" s="45"/>
      <c r="AF48" s="45"/>
      <c r="AG48" s="45"/>
      <c r="AH48" s="45"/>
      <c r="AI48" s="45"/>
      <c r="AJ48" s="45"/>
      <c r="AL48" s="45"/>
      <c r="AM48" s="45"/>
      <c r="AN48" s="45"/>
      <c r="AO48" s="45"/>
      <c r="AP48" s="45"/>
      <c r="AQ48" s="45"/>
      <c r="AR48" s="45"/>
      <c r="AS48" s="45"/>
    </row>
    <row r="49" spans="2:45 16383:16383" ht="14.5" customHeight="1">
      <c r="B49" s="30"/>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H49" s="45"/>
      <c r="AI49" s="45"/>
      <c r="AJ49" s="45"/>
      <c r="AL49" s="45"/>
      <c r="AM49" s="45"/>
      <c r="AN49" s="45"/>
      <c r="AO49" s="45"/>
      <c r="AP49" s="45"/>
      <c r="AQ49" s="45"/>
      <c r="AR49" s="45"/>
      <c r="AS49" s="45"/>
    </row>
    <row r="50" spans="2:45 16383:16383" ht="14.5" customHeight="1">
      <c r="B50" s="136"/>
      <c r="C50" s="137"/>
      <c r="D50" s="137"/>
      <c r="E50" s="137"/>
      <c r="F50" s="138"/>
      <c r="G50" s="138"/>
      <c r="H50" s="138"/>
      <c r="I50" s="138"/>
      <c r="J50" s="138"/>
      <c r="K50" s="138"/>
      <c r="L50" s="138"/>
      <c r="M50" s="138"/>
      <c r="N50" s="138"/>
      <c r="O50" s="138"/>
      <c r="P50" s="138"/>
      <c r="Q50" s="138"/>
      <c r="R50" s="138"/>
      <c r="S50" s="138"/>
      <c r="T50" s="138"/>
      <c r="U50" s="138"/>
      <c r="V50" s="138"/>
      <c r="W50" s="138"/>
      <c r="X50" s="138"/>
      <c r="Y50" s="138"/>
      <c r="Z50" s="138"/>
      <c r="AA50" s="138"/>
      <c r="AB50" s="138"/>
      <c r="AC50" s="138"/>
      <c r="AD50" s="138"/>
      <c r="AE50" s="138"/>
      <c r="AF50" s="138"/>
      <c r="AG50" s="138"/>
      <c r="AH50" s="138"/>
      <c r="AI50" s="138"/>
      <c r="AJ50" s="138"/>
      <c r="AL50" s="138"/>
      <c r="AM50" s="138"/>
      <c r="AN50" s="138"/>
      <c r="AO50" s="138"/>
      <c r="AP50" s="138"/>
      <c r="AQ50" s="138"/>
      <c r="AR50" s="138"/>
      <c r="AS50" s="138"/>
    </row>
    <row r="51" spans="2:45 16383:16383" ht="14.5" customHeight="1">
      <c r="B51" s="30"/>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H51" s="45"/>
      <c r="AI51" s="45"/>
      <c r="AJ51" s="45"/>
      <c r="AL51" s="45"/>
      <c r="AM51" s="45"/>
      <c r="AN51" s="45"/>
      <c r="AO51" s="45"/>
      <c r="AP51" s="45"/>
      <c r="AQ51" s="45"/>
      <c r="AR51" s="45"/>
      <c r="AS51" s="45"/>
    </row>
    <row r="52" spans="2:45 16383:16383" ht="14.5" customHeight="1">
      <c r="B52" s="30"/>
      <c r="F52" s="45"/>
      <c r="G52" s="45"/>
      <c r="H52" s="45"/>
      <c r="I52" s="45"/>
      <c r="J52" s="45"/>
      <c r="K52" s="45"/>
      <c r="L52" s="45"/>
      <c r="M52" s="45"/>
      <c r="N52" s="45"/>
      <c r="O52" s="45"/>
      <c r="P52" s="45"/>
      <c r="Q52" s="45"/>
      <c r="R52" s="45"/>
      <c r="S52" s="45"/>
      <c r="T52" s="45"/>
      <c r="U52" s="45"/>
      <c r="V52" s="45"/>
      <c r="W52" s="45"/>
      <c r="X52" s="45"/>
      <c r="Y52" s="45"/>
      <c r="Z52" s="45"/>
      <c r="AA52" s="45"/>
      <c r="AB52" s="45"/>
      <c r="AC52" s="45"/>
      <c r="AD52" s="45"/>
      <c r="AE52" s="45"/>
      <c r="AF52" s="45"/>
      <c r="AG52" s="45"/>
      <c r="AH52" s="45"/>
      <c r="AI52" s="45"/>
      <c r="AJ52" s="45"/>
      <c r="AL52" s="45"/>
      <c r="AM52" s="45"/>
      <c r="AN52" s="45"/>
      <c r="AO52" s="45"/>
      <c r="AP52" s="45"/>
      <c r="AQ52" s="45"/>
      <c r="AR52" s="45"/>
      <c r="AS52" s="45"/>
    </row>
    <row r="53" spans="2:45 16383:16383" ht="14.5" customHeight="1">
      <c r="B53" s="30"/>
      <c r="F53" s="45"/>
      <c r="G53" s="45"/>
      <c r="H53" s="45"/>
      <c r="I53" s="45"/>
      <c r="J53" s="45"/>
      <c r="K53" s="45"/>
      <c r="L53" s="45"/>
      <c r="M53" s="45"/>
      <c r="N53" s="45"/>
      <c r="O53" s="45"/>
      <c r="P53" s="45"/>
      <c r="Q53" s="45"/>
      <c r="R53" s="45"/>
      <c r="S53" s="45"/>
      <c r="T53" s="45"/>
      <c r="U53" s="45"/>
      <c r="V53" s="45"/>
      <c r="W53" s="45"/>
      <c r="X53" s="45"/>
      <c r="Y53" s="45"/>
      <c r="Z53" s="45"/>
      <c r="AA53" s="45"/>
      <c r="AB53" s="45"/>
      <c r="AC53" s="45"/>
      <c r="AD53" s="45"/>
      <c r="AE53" s="45"/>
      <c r="AF53" s="45"/>
      <c r="AG53" s="45"/>
      <c r="AH53" s="45"/>
      <c r="AI53" s="45"/>
      <c r="AJ53" s="45"/>
      <c r="AL53" s="45"/>
      <c r="AM53" s="45"/>
      <c r="AN53" s="45"/>
      <c r="AO53" s="45"/>
      <c r="AP53" s="45"/>
      <c r="AQ53" s="45"/>
      <c r="AR53" s="45"/>
      <c r="AS53" s="45"/>
    </row>
    <row r="55" spans="2:45 16383:16383" ht="14.5" customHeight="1">
      <c r="B55" s="139"/>
      <c r="C55" s="140"/>
      <c r="D55" s="140"/>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L55" s="141"/>
      <c r="AM55" s="141"/>
      <c r="AN55" s="141"/>
      <c r="AO55" s="141"/>
      <c r="AP55" s="141"/>
      <c r="AQ55" s="141"/>
      <c r="AR55" s="141"/>
      <c r="AS55" s="141"/>
    </row>
    <row r="56" spans="2:45 16383:16383" ht="14.5" customHeight="1">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XFC56" s="52"/>
    </row>
    <row r="57" spans="2:45 16383:16383" ht="14.5" customHeight="1">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L57" s="53"/>
      <c r="AM57" s="53"/>
      <c r="AN57" s="53"/>
      <c r="AO57" s="53"/>
      <c r="AP57" s="53"/>
      <c r="AQ57" s="53"/>
      <c r="AR57" s="53"/>
      <c r="AS57" s="53"/>
      <c r="XFC57" s="53"/>
    </row>
    <row r="58" spans="2:45 16383:16383" ht="14.5" customHeight="1">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row>
    <row r="59" spans="2:45 16383:16383" ht="14.5" customHeight="1">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row>
    <row r="60" spans="2:45 16383:16383" ht="14.5" customHeight="1">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row>
    <row r="61" spans="2:45 16383:16383" ht="14.5" customHeight="1">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row>
    <row r="62" spans="2:45 16383:16383" ht="14.5" customHeight="1">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row>
    <row r="63" spans="2:45 16383:16383" ht="14.5" customHeight="1">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c r="AG63" s="52"/>
      <c r="AH63" s="52"/>
      <c r="AI63" s="52"/>
      <c r="AJ63" s="52"/>
    </row>
    <row r="64" spans="2:45 16383:16383" ht="14.5" customHeight="1">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c r="AG64" s="52"/>
      <c r="AH64" s="52"/>
      <c r="AI64" s="52"/>
      <c r="AJ64" s="52"/>
    </row>
    <row r="65" spans="6:36" ht="14.5" customHeight="1">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c r="AG65" s="52"/>
      <c r="AH65" s="52"/>
      <c r="AI65" s="52"/>
      <c r="AJ65" s="52"/>
    </row>
    <row r="66" spans="6:36" ht="14.5" customHeight="1">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c r="AG66" s="52"/>
      <c r="AH66" s="52"/>
      <c r="AI66" s="52"/>
      <c r="AJ66" s="52"/>
    </row>
    <row r="67" spans="6:36" ht="14.5" customHeight="1">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c r="AG67" s="52"/>
      <c r="AH67" s="52"/>
      <c r="AI67" s="52"/>
      <c r="AJ67" s="52"/>
    </row>
    <row r="68" spans="6:36" ht="14.5" customHeight="1">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c r="AG68" s="52"/>
      <c r="AH68" s="52"/>
      <c r="AI68" s="52"/>
      <c r="AJ68" s="52"/>
    </row>
    <row r="70" spans="6:36" ht="14.5" customHeight="1">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c r="AJ70" s="52"/>
    </row>
  </sheetData>
  <pageMargins left="0.511811024" right="0.511811024" top="0.78740157499999996" bottom="0.78740157499999996" header="0.31496062000000002" footer="0.31496062000000002"/>
  <pageSetup paperSize="9" orientation="portrait" r:id="rId1"/>
  <ignoredErrors>
    <ignoredError sqref="AL17:AS17"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5CEC5-D74A-434D-A578-244A381FA8F5}">
  <sheetPr>
    <tabColor theme="1"/>
  </sheetPr>
  <dimension ref="A1:XDV119"/>
  <sheetViews>
    <sheetView showGridLines="0" zoomScaleNormal="100" workbookViewId="0"/>
  </sheetViews>
  <sheetFormatPr defaultColWidth="11.54296875" defaultRowHeight="14.5" customHeight="1"/>
  <cols>
    <col min="1" max="1" width="2.54296875" style="1" customWidth="1"/>
    <col min="2" max="2" width="42.81640625" style="1" customWidth="1"/>
    <col min="3" max="3" width="15.81640625" style="2" customWidth="1"/>
    <col min="4" max="6" width="13.81640625" style="2" customWidth="1"/>
    <col min="7" max="7" width="14.36328125" style="2" bestFit="1" customWidth="1"/>
    <col min="8" max="27" width="11.54296875" style="2"/>
    <col min="28" max="28" width="16.90625" style="2" customWidth="1"/>
    <col min="29" max="16384" width="11.54296875" style="2"/>
  </cols>
  <sheetData>
    <row r="1" spans="1:12" s="9" customFormat="1" ht="14.5" customHeight="1">
      <c r="A1" s="8"/>
      <c r="B1" s="8"/>
    </row>
    <row r="2" spans="1:12" s="9" customFormat="1" ht="14.5" customHeight="1">
      <c r="A2" s="8"/>
      <c r="B2" s="8"/>
    </row>
    <row r="3" spans="1:12" s="9" customFormat="1" ht="14.5" customHeight="1">
      <c r="A3" s="8"/>
      <c r="B3" s="8"/>
    </row>
    <row r="4" spans="1:12" s="9" customFormat="1" ht="14.5" customHeight="1">
      <c r="A4" s="8"/>
      <c r="B4" s="8"/>
    </row>
    <row r="5" spans="1:12" s="9" customFormat="1" ht="14.5" customHeight="1">
      <c r="A5" s="8"/>
      <c r="B5" s="8"/>
    </row>
    <row r="6" spans="1:12" s="9" customFormat="1" ht="14.5" customHeight="1">
      <c r="A6" s="8"/>
      <c r="B6" s="8"/>
    </row>
    <row r="7" spans="1:12" s="9" customFormat="1" ht="14.5" customHeight="1">
      <c r="A7" s="8"/>
      <c r="B7" s="139"/>
      <c r="C7" s="157"/>
      <c r="D7" s="157"/>
      <c r="E7" s="157"/>
      <c r="F7" s="157"/>
      <c r="G7" s="157"/>
      <c r="H7" s="157"/>
      <c r="I7" s="157"/>
      <c r="J7" s="2"/>
      <c r="K7" s="140"/>
      <c r="L7" s="140"/>
    </row>
    <row r="8" spans="1:12" s="9" customFormat="1" ht="14.5" customHeight="1">
      <c r="A8" s="8"/>
      <c r="B8" s="142" t="s">
        <v>922</v>
      </c>
      <c r="C8" s="143"/>
      <c r="D8" s="143"/>
      <c r="E8" s="143"/>
      <c r="F8" s="143"/>
      <c r="G8" s="143"/>
      <c r="H8" s="143"/>
      <c r="I8" s="143"/>
      <c r="J8" s="2"/>
      <c r="K8" s="118"/>
      <c r="L8" s="118"/>
    </row>
    <row r="9" spans="1:12" s="9" customFormat="1" ht="14.5" customHeight="1">
      <c r="A9" s="8"/>
      <c r="B9" s="8"/>
      <c r="C9" s="3"/>
      <c r="D9" s="3"/>
      <c r="E9" s="3"/>
      <c r="F9" s="3"/>
      <c r="G9" s="3"/>
      <c r="H9" s="3"/>
      <c r="I9" s="3"/>
      <c r="K9" s="22"/>
      <c r="L9" s="22"/>
    </row>
    <row r="10" spans="1:12" s="9" customFormat="1" ht="31">
      <c r="A10" s="8"/>
      <c r="B10" s="5" t="s">
        <v>434</v>
      </c>
      <c r="C10" s="7" t="s">
        <v>435</v>
      </c>
      <c r="D10" s="144" t="s">
        <v>436</v>
      </c>
      <c r="E10" s="7" t="s">
        <v>437</v>
      </c>
      <c r="F10" s="144" t="s">
        <v>438</v>
      </c>
      <c r="G10" s="144" t="s">
        <v>439</v>
      </c>
      <c r="H10" s="144" t="s">
        <v>440</v>
      </c>
      <c r="I10" s="7" t="s">
        <v>921</v>
      </c>
      <c r="J10" s="2"/>
      <c r="K10" s="6" t="s">
        <v>441</v>
      </c>
      <c r="L10" s="6" t="s">
        <v>442</v>
      </c>
    </row>
    <row r="11" spans="1:12" s="9" customFormat="1" ht="14.5" customHeight="1">
      <c r="A11" s="8"/>
      <c r="B11" s="30" t="s">
        <v>180</v>
      </c>
      <c r="C11" s="150" t="s">
        <v>42</v>
      </c>
      <c r="D11" s="151" t="s">
        <v>443</v>
      </c>
      <c r="E11" s="152">
        <v>45839</v>
      </c>
      <c r="F11" s="151" t="s">
        <v>444</v>
      </c>
      <c r="G11" s="151" t="s">
        <v>444</v>
      </c>
      <c r="H11" s="151" t="s">
        <v>445</v>
      </c>
      <c r="I11" s="174">
        <v>31.99</v>
      </c>
      <c r="K11" s="175">
        <v>37.064999999999998</v>
      </c>
      <c r="L11" s="175">
        <v>52.314999999999998</v>
      </c>
    </row>
    <row r="12" spans="1:12" s="9" customFormat="1" ht="14.5" customHeight="1">
      <c r="A12" s="8"/>
      <c r="B12" s="30" t="s">
        <v>88</v>
      </c>
      <c r="C12" s="153" t="s">
        <v>450</v>
      </c>
      <c r="D12" s="151" t="s">
        <v>451</v>
      </c>
      <c r="E12" s="152">
        <v>46357</v>
      </c>
      <c r="F12" s="151" t="s">
        <v>452</v>
      </c>
      <c r="G12" s="151" t="s">
        <v>453</v>
      </c>
      <c r="H12" s="151" t="s">
        <v>454</v>
      </c>
      <c r="I12" s="174">
        <v>24.416</v>
      </c>
      <c r="K12" s="175">
        <v>27.972000000000001</v>
      </c>
      <c r="L12" s="175">
        <v>119.482</v>
      </c>
    </row>
    <row r="13" spans="1:12" s="9" customFormat="1" ht="14.5" customHeight="1">
      <c r="A13" s="8"/>
      <c r="B13" s="30" t="s">
        <v>97</v>
      </c>
      <c r="C13" s="153" t="s">
        <v>456</v>
      </c>
      <c r="D13" s="151" t="s">
        <v>451</v>
      </c>
      <c r="E13" s="152">
        <v>47453</v>
      </c>
      <c r="F13" s="151" t="s">
        <v>452</v>
      </c>
      <c r="G13" s="151" t="s">
        <v>453</v>
      </c>
      <c r="H13" s="151" t="s">
        <v>457</v>
      </c>
      <c r="I13" s="174">
        <v>201.16499999999999</v>
      </c>
      <c r="K13" s="175">
        <v>212.30199999999999</v>
      </c>
      <c r="L13" s="175">
        <v>89.796999999999997</v>
      </c>
    </row>
    <row r="14" spans="1:12" s="9" customFormat="1" ht="14.5" customHeight="1">
      <c r="A14" s="8"/>
      <c r="B14" s="30" t="s">
        <v>462</v>
      </c>
      <c r="C14" s="153" t="s">
        <v>463</v>
      </c>
      <c r="D14" s="151" t="s">
        <v>451</v>
      </c>
      <c r="E14" s="152">
        <v>45413</v>
      </c>
      <c r="F14" s="151" t="s">
        <v>452</v>
      </c>
      <c r="G14" s="151" t="s">
        <v>464</v>
      </c>
      <c r="H14" s="151" t="s">
        <v>465</v>
      </c>
      <c r="I14" s="174">
        <v>172.27699999999999</v>
      </c>
      <c r="K14" s="175">
        <v>178.97499999999999</v>
      </c>
      <c r="L14" s="175">
        <v>228.46799999999999</v>
      </c>
    </row>
    <row r="15" spans="1:12" s="9" customFormat="1" ht="14.5" customHeight="1">
      <c r="A15" s="8"/>
      <c r="B15" s="30" t="s">
        <v>462</v>
      </c>
      <c r="C15" s="153" t="s">
        <v>466</v>
      </c>
      <c r="D15" s="151" t="s">
        <v>451</v>
      </c>
      <c r="E15" s="152">
        <v>46143</v>
      </c>
      <c r="F15" s="151" t="s">
        <v>452</v>
      </c>
      <c r="G15" s="151" t="s">
        <v>464</v>
      </c>
      <c r="H15" s="151" t="s">
        <v>467</v>
      </c>
      <c r="I15" s="174">
        <v>170.541</v>
      </c>
      <c r="K15" s="175">
        <v>177.21799999999999</v>
      </c>
      <c r="L15" s="175">
        <v>29.594000000000001</v>
      </c>
    </row>
    <row r="16" spans="1:12" s="9" customFormat="1" ht="14.5" customHeight="1">
      <c r="A16" s="8"/>
      <c r="B16" s="30" t="s">
        <v>462</v>
      </c>
      <c r="C16" s="153" t="s">
        <v>468</v>
      </c>
      <c r="D16" s="151" t="s">
        <v>451</v>
      </c>
      <c r="E16" s="152">
        <v>46143</v>
      </c>
      <c r="F16" s="151" t="s">
        <v>452</v>
      </c>
      <c r="G16" s="151" t="s">
        <v>464</v>
      </c>
      <c r="H16" s="151" t="s">
        <v>469</v>
      </c>
      <c r="I16" s="174">
        <v>245.96199999999999</v>
      </c>
      <c r="K16" s="175">
        <v>240.673</v>
      </c>
      <c r="L16" s="175">
        <v>842.07899999999995</v>
      </c>
    </row>
    <row r="17" spans="1:12" s="9" customFormat="1" ht="14.5" customHeight="1">
      <c r="A17" s="8"/>
      <c r="B17" s="30" t="s">
        <v>462</v>
      </c>
      <c r="C17" s="153" t="s">
        <v>470</v>
      </c>
      <c r="D17" s="151" t="s">
        <v>451</v>
      </c>
      <c r="E17" s="152">
        <v>46508</v>
      </c>
      <c r="F17" s="151" t="s">
        <v>452</v>
      </c>
      <c r="G17" s="151" t="s">
        <v>471</v>
      </c>
      <c r="H17" s="151" t="s">
        <v>472</v>
      </c>
      <c r="I17" s="174">
        <v>195.54400000000001</v>
      </c>
      <c r="K17" s="175">
        <v>196.41200000000001</v>
      </c>
      <c r="L17" s="175">
        <v>209.93199999999999</v>
      </c>
    </row>
    <row r="18" spans="1:12" s="9" customFormat="1" ht="14.5" customHeight="1">
      <c r="A18" s="8"/>
      <c r="B18" s="30" t="s">
        <v>462</v>
      </c>
      <c r="C18" s="153" t="s">
        <v>473</v>
      </c>
      <c r="D18" s="151" t="s">
        <v>451</v>
      </c>
      <c r="E18" s="152">
        <v>46997</v>
      </c>
      <c r="F18" s="151" t="s">
        <v>452</v>
      </c>
      <c r="G18" s="151" t="s">
        <v>471</v>
      </c>
      <c r="H18" s="151" t="s">
        <v>474</v>
      </c>
      <c r="I18" s="174">
        <v>140.297</v>
      </c>
      <c r="K18" s="175">
        <v>137.67599999999999</v>
      </c>
      <c r="L18" s="175">
        <v>295.97500000000002</v>
      </c>
    </row>
    <row r="19" spans="1:12" s="9" customFormat="1" ht="14.5" customHeight="1">
      <c r="A19" s="8"/>
      <c r="B19" s="30" t="s">
        <v>462</v>
      </c>
      <c r="C19" s="153" t="s">
        <v>475</v>
      </c>
      <c r="D19" s="151" t="s">
        <v>451</v>
      </c>
      <c r="E19" s="152">
        <v>46997</v>
      </c>
      <c r="F19" s="151" t="s">
        <v>476</v>
      </c>
      <c r="G19" s="151" t="s">
        <v>471</v>
      </c>
      <c r="H19" s="151" t="s">
        <v>474</v>
      </c>
      <c r="I19" s="174">
        <v>63.768999999999998</v>
      </c>
      <c r="K19" s="175">
        <v>62.594999999999999</v>
      </c>
      <c r="L19" s="175">
        <v>281.13099999999997</v>
      </c>
    </row>
    <row r="20" spans="1:12" s="9" customFormat="1" ht="14.5" customHeight="1">
      <c r="A20" s="8"/>
      <c r="B20" s="30" t="s">
        <v>462</v>
      </c>
      <c r="C20" s="153" t="s">
        <v>477</v>
      </c>
      <c r="D20" s="151" t="s">
        <v>451</v>
      </c>
      <c r="E20" s="152">
        <v>47178</v>
      </c>
      <c r="F20" s="151" t="s">
        <v>452</v>
      </c>
      <c r="G20" s="151" t="s">
        <v>478</v>
      </c>
      <c r="H20" s="151" t="s">
        <v>479</v>
      </c>
      <c r="I20" s="174">
        <v>965.56299999999999</v>
      </c>
      <c r="K20" s="175">
        <v>934.44899999999996</v>
      </c>
      <c r="L20" s="175">
        <v>314.13099999999997</v>
      </c>
    </row>
    <row r="21" spans="1:12" s="9" customFormat="1" ht="14.5" customHeight="1">
      <c r="A21" s="8"/>
      <c r="B21" s="30" t="s">
        <v>462</v>
      </c>
      <c r="C21" s="153" t="s">
        <v>480</v>
      </c>
      <c r="D21" s="151" t="s">
        <v>451</v>
      </c>
      <c r="E21" s="152">
        <v>46905</v>
      </c>
      <c r="F21" s="151" t="s">
        <v>452</v>
      </c>
      <c r="G21" s="151" t="s">
        <v>481</v>
      </c>
      <c r="H21" s="151" t="s">
        <v>482</v>
      </c>
      <c r="I21" s="174">
        <v>71.477999999999994</v>
      </c>
      <c r="K21" s="175">
        <v>77.334999999999994</v>
      </c>
      <c r="L21" s="175">
        <v>171.03200000000001</v>
      </c>
    </row>
    <row r="22" spans="1:12" s="9" customFormat="1" ht="14.5" customHeight="1">
      <c r="A22" s="8"/>
      <c r="B22" s="30" t="s">
        <v>483</v>
      </c>
      <c r="C22" s="153" t="s">
        <v>485</v>
      </c>
      <c r="D22" s="151" t="s">
        <v>451</v>
      </c>
      <c r="E22" s="152">
        <v>47788</v>
      </c>
      <c r="F22" s="151" t="s">
        <v>452</v>
      </c>
      <c r="G22" s="151" t="s">
        <v>481</v>
      </c>
      <c r="H22" s="151" t="s">
        <v>486</v>
      </c>
      <c r="I22" s="174">
        <v>39.295000000000002</v>
      </c>
      <c r="K22" s="175">
        <v>40.991999999999997</v>
      </c>
      <c r="L22" s="175">
        <v>235.26599999999999</v>
      </c>
    </row>
    <row r="23" spans="1:12" s="9" customFormat="1" ht="14.5" customHeight="1">
      <c r="A23" s="8"/>
      <c r="B23" s="30" t="s">
        <v>487</v>
      </c>
      <c r="C23" s="153" t="s">
        <v>489</v>
      </c>
      <c r="D23" s="151" t="s">
        <v>451</v>
      </c>
      <c r="E23" s="152">
        <v>47635</v>
      </c>
      <c r="F23" s="151" t="s">
        <v>452</v>
      </c>
      <c r="G23" s="151" t="s">
        <v>481</v>
      </c>
      <c r="H23" s="151" t="s">
        <v>490</v>
      </c>
      <c r="I23" s="174">
        <v>155.81899999999999</v>
      </c>
      <c r="K23" s="175">
        <v>165.11600000000001</v>
      </c>
      <c r="L23" s="175">
        <v>187.072</v>
      </c>
    </row>
    <row r="24" spans="1:12" s="9" customFormat="1" ht="14.5" customHeight="1">
      <c r="A24" s="8"/>
      <c r="B24" s="30" t="s">
        <v>492</v>
      </c>
      <c r="C24" s="153" t="s">
        <v>493</v>
      </c>
      <c r="D24" s="151" t="s">
        <v>451</v>
      </c>
      <c r="E24" s="152">
        <v>45292</v>
      </c>
      <c r="F24" s="151" t="s">
        <v>471</v>
      </c>
      <c r="G24" s="151" t="s">
        <v>471</v>
      </c>
      <c r="H24" s="151" t="s">
        <v>494</v>
      </c>
      <c r="I24" s="174">
        <v>777.61500000000001</v>
      </c>
      <c r="K24" s="175">
        <v>751.11800000000005</v>
      </c>
      <c r="L24" s="175">
        <v>134.209</v>
      </c>
    </row>
    <row r="25" spans="1:12" s="9" customFormat="1" ht="14.5" customHeight="1">
      <c r="A25" s="8"/>
      <c r="B25" s="30" t="s">
        <v>499</v>
      </c>
      <c r="C25" s="153" t="s">
        <v>502</v>
      </c>
      <c r="D25" s="151" t="s">
        <v>451</v>
      </c>
      <c r="E25" s="152">
        <v>45809</v>
      </c>
      <c r="F25" s="151" t="s">
        <v>452</v>
      </c>
      <c r="G25" s="151" t="s">
        <v>471</v>
      </c>
      <c r="H25" s="151" t="s">
        <v>503</v>
      </c>
      <c r="I25" s="174">
        <v>653.18399999999997</v>
      </c>
      <c r="K25" s="175">
        <v>680.05899999999997</v>
      </c>
      <c r="L25" s="175">
        <v>61.003999999999998</v>
      </c>
    </row>
    <row r="26" spans="1:12" s="9" customFormat="1" ht="14.5" customHeight="1">
      <c r="A26" s="8"/>
      <c r="B26" s="30" t="s">
        <v>930</v>
      </c>
      <c r="C26" s="150" t="s">
        <v>42</v>
      </c>
      <c r="D26" s="151" t="s">
        <v>451</v>
      </c>
      <c r="E26" s="152">
        <v>45809</v>
      </c>
      <c r="F26" s="151" t="s">
        <v>471</v>
      </c>
      <c r="G26" s="151" t="s">
        <v>471</v>
      </c>
      <c r="H26" s="151" t="s">
        <v>918</v>
      </c>
      <c r="I26" s="174">
        <v>350.262</v>
      </c>
      <c r="K26" s="175">
        <v>0</v>
      </c>
      <c r="L26" s="175">
        <v>1052.0519999999999</v>
      </c>
    </row>
    <row r="27" spans="1:12" s="9" customFormat="1" ht="14.5" customHeight="1">
      <c r="A27" s="8"/>
      <c r="B27" s="30" t="s">
        <v>77</v>
      </c>
      <c r="C27" s="150" t="s">
        <v>42</v>
      </c>
      <c r="D27" s="151" t="s">
        <v>446</v>
      </c>
      <c r="E27" s="152">
        <v>47757</v>
      </c>
      <c r="F27" s="151" t="s">
        <v>444</v>
      </c>
      <c r="G27" s="151" t="s">
        <v>444</v>
      </c>
      <c r="H27" s="151" t="s">
        <v>447</v>
      </c>
      <c r="I27" s="174">
        <v>105.268</v>
      </c>
      <c r="K27" s="175">
        <v>108.95</v>
      </c>
      <c r="L27" s="175">
        <v>77.688999999999993</v>
      </c>
    </row>
    <row r="28" spans="1:12" s="9" customFormat="1" ht="14.5" customHeight="1">
      <c r="A28" s="8"/>
      <c r="B28" s="30" t="s">
        <v>244</v>
      </c>
      <c r="C28" s="150" t="s">
        <v>42</v>
      </c>
      <c r="D28" s="151" t="s">
        <v>446</v>
      </c>
      <c r="E28" s="152">
        <v>50222</v>
      </c>
      <c r="F28" s="151" t="s">
        <v>444</v>
      </c>
      <c r="G28" s="151" t="s">
        <v>444</v>
      </c>
      <c r="H28" s="151" t="s">
        <v>448</v>
      </c>
      <c r="I28" s="174">
        <v>84.474999999999994</v>
      </c>
      <c r="K28" s="175">
        <v>85.896000000000001</v>
      </c>
      <c r="L28" s="175">
        <v>121.816</v>
      </c>
    </row>
    <row r="29" spans="1:12" s="9" customFormat="1" ht="14.5" customHeight="1">
      <c r="A29" s="8"/>
      <c r="B29" s="30" t="s">
        <v>88</v>
      </c>
      <c r="C29" s="150" t="s">
        <v>42</v>
      </c>
      <c r="D29" s="151" t="s">
        <v>446</v>
      </c>
      <c r="E29" s="152">
        <v>48580</v>
      </c>
      <c r="F29" s="151" t="s">
        <v>444</v>
      </c>
      <c r="G29" s="151" t="s">
        <v>444</v>
      </c>
      <c r="H29" s="151" t="s">
        <v>449</v>
      </c>
      <c r="I29" s="174">
        <v>215.214</v>
      </c>
      <c r="K29" s="175">
        <v>218.92400000000001</v>
      </c>
      <c r="L29" s="175">
        <v>39.451000000000001</v>
      </c>
    </row>
    <row r="30" spans="1:12" s="9" customFormat="1" ht="14.5" customHeight="1">
      <c r="A30" s="8"/>
      <c r="B30" s="30" t="s">
        <v>97</v>
      </c>
      <c r="C30" s="150" t="s">
        <v>42</v>
      </c>
      <c r="D30" s="151" t="s">
        <v>446</v>
      </c>
      <c r="E30" s="152">
        <v>49004</v>
      </c>
      <c r="F30" s="151" t="s">
        <v>444</v>
      </c>
      <c r="G30" s="151" t="s">
        <v>444</v>
      </c>
      <c r="H30" s="151" t="s">
        <v>455</v>
      </c>
      <c r="I30" s="174">
        <v>801.93700000000001</v>
      </c>
      <c r="K30" s="175">
        <v>813.36300000000006</v>
      </c>
      <c r="L30" s="175">
        <v>649.31700000000001</v>
      </c>
    </row>
    <row r="31" spans="1:12" s="9" customFormat="1" ht="14.5" customHeight="1">
      <c r="A31" s="8"/>
      <c r="B31" s="30" t="s">
        <v>487</v>
      </c>
      <c r="C31" s="150" t="s">
        <v>42</v>
      </c>
      <c r="D31" s="151" t="s">
        <v>446</v>
      </c>
      <c r="E31" s="152">
        <v>49096</v>
      </c>
      <c r="F31" s="151" t="s">
        <v>444</v>
      </c>
      <c r="G31" s="151" t="s">
        <v>444</v>
      </c>
      <c r="H31" s="151" t="s">
        <v>488</v>
      </c>
      <c r="I31" s="174">
        <v>620.45699999999999</v>
      </c>
      <c r="K31" s="175">
        <v>628.73900000000003</v>
      </c>
      <c r="L31" s="175">
        <v>163.864</v>
      </c>
    </row>
    <row r="32" spans="1:12" s="9" customFormat="1" ht="14.5" customHeight="1">
      <c r="A32" s="8"/>
      <c r="B32" s="30" t="s">
        <v>483</v>
      </c>
      <c r="C32" s="150" t="s">
        <v>42</v>
      </c>
      <c r="D32" s="151" t="s">
        <v>446</v>
      </c>
      <c r="E32" s="152">
        <v>48519</v>
      </c>
      <c r="F32" s="151" t="s">
        <v>444</v>
      </c>
      <c r="G32" s="151" t="s">
        <v>444</v>
      </c>
      <c r="H32" s="151" t="s">
        <v>484</v>
      </c>
      <c r="I32" s="174">
        <v>114.741</v>
      </c>
      <c r="K32" s="175">
        <v>116.711</v>
      </c>
      <c r="L32" s="175">
        <v>190.23500000000001</v>
      </c>
    </row>
    <row r="33" spans="1:12" s="9" customFormat="1" ht="14.5" customHeight="1">
      <c r="A33" s="8"/>
      <c r="B33" s="30" t="s">
        <v>106</v>
      </c>
      <c r="C33" s="150" t="s">
        <v>42</v>
      </c>
      <c r="D33" s="151" t="s">
        <v>458</v>
      </c>
      <c r="E33" s="152">
        <v>50526</v>
      </c>
      <c r="F33" s="151" t="s">
        <v>444</v>
      </c>
      <c r="G33" s="151" t="s">
        <v>459</v>
      </c>
      <c r="H33" s="151" t="s">
        <v>460</v>
      </c>
      <c r="I33" s="174">
        <v>282.25599999999997</v>
      </c>
      <c r="K33" s="175">
        <v>285.50400000000002</v>
      </c>
      <c r="L33" s="175">
        <v>669.351</v>
      </c>
    </row>
    <row r="34" spans="1:12" s="9" customFormat="1" ht="14.5" customHeight="1">
      <c r="A34" s="8"/>
      <c r="B34" s="30" t="s">
        <v>112</v>
      </c>
      <c r="C34" s="150" t="s">
        <v>42</v>
      </c>
      <c r="D34" s="151" t="s">
        <v>458</v>
      </c>
      <c r="E34" s="152">
        <v>50771</v>
      </c>
      <c r="F34" s="151" t="s">
        <v>444</v>
      </c>
      <c r="G34" s="151" t="s">
        <v>459</v>
      </c>
      <c r="H34" s="151" t="s">
        <v>461</v>
      </c>
      <c r="I34" s="174">
        <v>264.13799999999998</v>
      </c>
      <c r="K34" s="175">
        <v>268.29399999999998</v>
      </c>
      <c r="L34" s="175">
        <v>384.904</v>
      </c>
    </row>
    <row r="35" spans="1:12" s="9" customFormat="1" ht="14.5" customHeight="1">
      <c r="A35" s="8"/>
      <c r="B35" s="30" t="s">
        <v>125</v>
      </c>
      <c r="C35" s="150" t="s">
        <v>42</v>
      </c>
      <c r="D35" s="151" t="s">
        <v>458</v>
      </c>
      <c r="E35" s="152">
        <v>50710</v>
      </c>
      <c r="F35" s="151" t="s">
        <v>444</v>
      </c>
      <c r="G35" s="151" t="s">
        <v>459</v>
      </c>
      <c r="H35" s="151" t="s">
        <v>491</v>
      </c>
      <c r="I35" s="174">
        <v>183.126</v>
      </c>
      <c r="K35" s="175">
        <v>184.857</v>
      </c>
      <c r="L35" s="175">
        <v>219.07499999999999</v>
      </c>
    </row>
    <row r="36" spans="1:12" s="9" customFormat="1" ht="14.5" customHeight="1">
      <c r="A36" s="8"/>
      <c r="B36" s="30" t="s">
        <v>919</v>
      </c>
      <c r="C36" s="150" t="s">
        <v>42</v>
      </c>
      <c r="D36" s="151" t="s">
        <v>458</v>
      </c>
      <c r="E36" s="152">
        <v>52413</v>
      </c>
      <c r="F36" s="151" t="s">
        <v>444</v>
      </c>
      <c r="G36" s="151" t="s">
        <v>459</v>
      </c>
      <c r="H36" s="151" t="s">
        <v>495</v>
      </c>
      <c r="I36" s="174">
        <v>591.22500000000002</v>
      </c>
      <c r="K36" s="175">
        <v>597.98699999999997</v>
      </c>
      <c r="L36" s="175">
        <v>163.31299999999999</v>
      </c>
    </row>
    <row r="37" spans="1:12" s="9" customFormat="1" ht="14.5" customHeight="1">
      <c r="A37" s="8"/>
      <c r="B37" s="30" t="s">
        <v>496</v>
      </c>
      <c r="C37" s="150" t="s">
        <v>42</v>
      </c>
      <c r="D37" s="151" t="s">
        <v>497</v>
      </c>
      <c r="E37" s="152">
        <v>51683</v>
      </c>
      <c r="F37" s="151" t="s">
        <v>452</v>
      </c>
      <c r="G37" s="151" t="s">
        <v>452</v>
      </c>
      <c r="H37" s="151" t="s">
        <v>498</v>
      </c>
      <c r="I37" s="174">
        <v>557.96400000000006</v>
      </c>
      <c r="K37" s="175">
        <v>231.76300000000001</v>
      </c>
      <c r="L37" s="175">
        <v>654.40099999999995</v>
      </c>
    </row>
    <row r="38" spans="1:12" s="9" customFormat="1" ht="14.5" customHeight="1">
      <c r="A38" s="8"/>
      <c r="B38" s="30" t="s">
        <v>499</v>
      </c>
      <c r="C38" s="150" t="s">
        <v>42</v>
      </c>
      <c r="D38" s="151" t="s">
        <v>500</v>
      </c>
      <c r="E38" s="152">
        <v>45323</v>
      </c>
      <c r="F38" s="151" t="s">
        <v>471</v>
      </c>
      <c r="G38" s="151" t="s">
        <v>471</v>
      </c>
      <c r="H38" s="151" t="s">
        <v>501</v>
      </c>
      <c r="I38" s="174">
        <v>0</v>
      </c>
      <c r="K38" s="175">
        <v>0</v>
      </c>
      <c r="L38" s="175">
        <v>521.77</v>
      </c>
    </row>
    <row r="39" spans="1:12" s="9" customFormat="1" ht="14.5" customHeight="1">
      <c r="A39" s="8"/>
      <c r="B39" s="30" t="s">
        <v>504</v>
      </c>
      <c r="C39" s="150" t="s">
        <v>42</v>
      </c>
      <c r="D39" s="151" t="s">
        <v>505</v>
      </c>
      <c r="E39" s="152">
        <v>45505</v>
      </c>
      <c r="F39" s="151" t="s">
        <v>452</v>
      </c>
      <c r="G39" s="151" t="s">
        <v>471</v>
      </c>
      <c r="H39" s="151" t="s">
        <v>506</v>
      </c>
      <c r="I39" s="174">
        <v>485.74099999999999</v>
      </c>
      <c r="K39" s="175">
        <v>507.99</v>
      </c>
      <c r="L39" s="175">
        <v>279.58300000000003</v>
      </c>
    </row>
    <row r="40" spans="1:12" s="9" customFormat="1" ht="14.5" customHeight="1">
      <c r="A40" s="8"/>
      <c r="B40" s="30" t="s">
        <v>504</v>
      </c>
      <c r="C40" s="150" t="s">
        <v>42</v>
      </c>
      <c r="D40" s="151" t="s">
        <v>505</v>
      </c>
      <c r="E40" s="152">
        <v>45505</v>
      </c>
      <c r="F40" s="151" t="s">
        <v>452</v>
      </c>
      <c r="G40" s="151" t="s">
        <v>471</v>
      </c>
      <c r="H40" s="151" t="s">
        <v>507</v>
      </c>
      <c r="I40" s="174">
        <v>261.05500000000001</v>
      </c>
      <c r="K40" s="175">
        <v>252.351</v>
      </c>
      <c r="L40" s="175">
        <v>0</v>
      </c>
    </row>
    <row r="41" spans="1:12" s="9" customFormat="1" ht="14.5" customHeight="1">
      <c r="A41" s="8"/>
      <c r="B41" s="30" t="s">
        <v>508</v>
      </c>
      <c r="C41" s="150" t="s">
        <v>42</v>
      </c>
      <c r="D41" s="151" t="s">
        <v>509</v>
      </c>
      <c r="E41" s="152">
        <v>45261</v>
      </c>
      <c r="F41" s="151" t="s">
        <v>444</v>
      </c>
      <c r="G41" s="151" t="s">
        <v>471</v>
      </c>
      <c r="H41" s="151" t="s">
        <v>510</v>
      </c>
      <c r="I41" s="174">
        <v>943.99199999999996</v>
      </c>
      <c r="K41" s="175">
        <v>929.78800000000001</v>
      </c>
      <c r="L41" s="175">
        <v>0</v>
      </c>
    </row>
    <row r="42" spans="1:12" s="9" customFormat="1" ht="14.5" customHeight="1">
      <c r="A42" s="8"/>
      <c r="B42" s="30" t="s">
        <v>499</v>
      </c>
      <c r="C42" s="210" t="s">
        <v>42</v>
      </c>
      <c r="D42" s="9">
        <v>4131</v>
      </c>
      <c r="E42" s="211">
        <v>45323</v>
      </c>
      <c r="F42" s="151" t="s">
        <v>471</v>
      </c>
      <c r="G42" s="151" t="s">
        <v>471</v>
      </c>
      <c r="H42" s="9" t="s">
        <v>920</v>
      </c>
      <c r="I42" s="174">
        <v>162.184</v>
      </c>
      <c r="K42" s="175">
        <v>157.96799999999999</v>
      </c>
      <c r="L42" s="175">
        <v>0</v>
      </c>
    </row>
    <row r="43" spans="1:12" s="9" customFormat="1" ht="14.5" customHeight="1">
      <c r="A43" s="8"/>
      <c r="B43" s="50" t="s">
        <v>511</v>
      </c>
      <c r="C43" s="56"/>
      <c r="D43" s="56"/>
      <c r="E43" s="56"/>
      <c r="F43" s="56"/>
      <c r="G43" s="56"/>
      <c r="H43" s="56"/>
      <c r="I43" s="39">
        <f>SUM(I11:I42)</f>
        <v>9932.9500000000007</v>
      </c>
      <c r="K43" s="39">
        <f>SUM(K11:K42)</f>
        <v>9309.0420000000013</v>
      </c>
      <c r="L43" s="39">
        <f>SUM(L11:L42)</f>
        <v>8438.3079999999991</v>
      </c>
    </row>
    <row r="44" spans="1:12" s="9" customFormat="1" ht="14.5" customHeight="1">
      <c r="A44" s="8"/>
      <c r="B44" s="30" t="s">
        <v>176</v>
      </c>
      <c r="C44" s="154" t="s">
        <v>42</v>
      </c>
      <c r="D44" s="151" t="s">
        <v>446</v>
      </c>
      <c r="E44" s="152">
        <v>45658</v>
      </c>
      <c r="F44" s="151" t="s">
        <v>444</v>
      </c>
      <c r="G44" s="151" t="s">
        <v>444</v>
      </c>
      <c r="H44" s="151" t="s">
        <v>512</v>
      </c>
      <c r="I44" s="174">
        <v>3.6549999999999998</v>
      </c>
      <c r="K44" s="175">
        <v>4.4909999999999997</v>
      </c>
      <c r="L44" s="175">
        <v>6.9585944331000009</v>
      </c>
    </row>
    <row r="45" spans="1:12" s="9" customFormat="1" ht="14.5" customHeight="1">
      <c r="A45" s="8"/>
      <c r="B45" s="30" t="s">
        <v>162</v>
      </c>
      <c r="C45" s="153" t="s">
        <v>513</v>
      </c>
      <c r="D45" s="151" t="s">
        <v>451</v>
      </c>
      <c r="E45" s="152">
        <v>49157</v>
      </c>
      <c r="F45" s="151" t="s">
        <v>452</v>
      </c>
      <c r="G45" s="151" t="s">
        <v>481</v>
      </c>
      <c r="H45" s="151" t="s">
        <v>514</v>
      </c>
      <c r="I45" s="174">
        <v>124.88500000000001</v>
      </c>
      <c r="K45" s="175">
        <v>122.197</v>
      </c>
      <c r="L45" s="175">
        <v>125.724620945</v>
      </c>
    </row>
    <row r="46" spans="1:12" s="9" customFormat="1" ht="14.5" customHeight="1">
      <c r="A46" s="8"/>
      <c r="B46" s="30" t="s">
        <v>162</v>
      </c>
      <c r="C46" s="154" t="s">
        <v>42</v>
      </c>
      <c r="D46" s="151" t="s">
        <v>446</v>
      </c>
      <c r="E46" s="152">
        <v>49706</v>
      </c>
      <c r="F46" s="151" t="s">
        <v>444</v>
      </c>
      <c r="G46" s="151" t="s">
        <v>444</v>
      </c>
      <c r="H46" s="151" t="s">
        <v>515</v>
      </c>
      <c r="I46" s="174">
        <v>222.84</v>
      </c>
      <c r="K46" s="175">
        <v>228.767</v>
      </c>
      <c r="L46" s="175">
        <v>234.14185337000001</v>
      </c>
    </row>
    <row r="47" spans="1:12" s="9" customFormat="1" ht="14.5" customHeight="1">
      <c r="A47" s="8"/>
      <c r="B47" s="30" t="s">
        <v>162</v>
      </c>
      <c r="C47" s="153" t="s">
        <v>516</v>
      </c>
      <c r="D47" s="151" t="s">
        <v>451</v>
      </c>
      <c r="E47" s="152">
        <v>48183</v>
      </c>
      <c r="F47" s="151" t="s">
        <v>452</v>
      </c>
      <c r="G47" s="151" t="s">
        <v>481</v>
      </c>
      <c r="H47" s="151" t="s">
        <v>517</v>
      </c>
      <c r="I47" s="174">
        <v>67.620999999999995</v>
      </c>
      <c r="K47" s="175">
        <v>69.674000000000007</v>
      </c>
      <c r="L47" s="175">
        <v>68.243919015000003</v>
      </c>
    </row>
    <row r="48" spans="1:12" s="9" customFormat="1" ht="14.5" customHeight="1">
      <c r="A48" s="8"/>
      <c r="B48" s="30" t="s">
        <v>162</v>
      </c>
      <c r="C48" s="154" t="s">
        <v>42</v>
      </c>
      <c r="D48" s="151" t="s">
        <v>458</v>
      </c>
      <c r="E48" s="152">
        <v>50587</v>
      </c>
      <c r="F48" s="151" t="s">
        <v>444</v>
      </c>
      <c r="G48" s="151" t="s">
        <v>459</v>
      </c>
      <c r="H48" s="151" t="s">
        <v>518</v>
      </c>
      <c r="I48" s="174">
        <v>138.05099999999999</v>
      </c>
      <c r="K48" s="175">
        <v>140.44200000000001</v>
      </c>
      <c r="L48" s="175">
        <v>147.44609763</v>
      </c>
    </row>
    <row r="49" spans="1:28" s="9" customFormat="1" ht="14.5" customHeight="1">
      <c r="A49" s="8"/>
      <c r="B49" s="30" t="s">
        <v>162</v>
      </c>
      <c r="C49" s="154" t="s">
        <v>42</v>
      </c>
      <c r="D49" s="151" t="s">
        <v>446</v>
      </c>
      <c r="E49" s="152">
        <v>49096</v>
      </c>
      <c r="F49" s="151" t="s">
        <v>444</v>
      </c>
      <c r="G49" s="151" t="s">
        <v>444</v>
      </c>
      <c r="H49" s="151" t="s">
        <v>519</v>
      </c>
      <c r="I49" s="215">
        <v>104.72</v>
      </c>
      <c r="K49" s="175">
        <v>106.72499999999999</v>
      </c>
      <c r="L49" s="175">
        <v>111.12660226000001</v>
      </c>
    </row>
    <row r="50" spans="1:28" s="9" customFormat="1" ht="14.5" customHeight="1">
      <c r="A50" s="8"/>
      <c r="B50" s="30" t="s">
        <v>520</v>
      </c>
      <c r="C50" s="154" t="s">
        <v>42</v>
      </c>
      <c r="D50" s="151" t="s">
        <v>446</v>
      </c>
      <c r="E50" s="152">
        <v>49096</v>
      </c>
      <c r="F50" s="151" t="s">
        <v>444</v>
      </c>
      <c r="G50" s="151" t="s">
        <v>444</v>
      </c>
      <c r="H50" s="151" t="s">
        <v>521</v>
      </c>
      <c r="I50" s="174">
        <v>87.186000000000007</v>
      </c>
      <c r="K50" s="175">
        <v>91.134</v>
      </c>
      <c r="L50" s="175">
        <v>96.624505534999997</v>
      </c>
    </row>
    <row r="51" spans="1:28" s="9" customFormat="1" ht="14.5" customHeight="1">
      <c r="A51" s="8"/>
      <c r="B51" s="30" t="s">
        <v>522</v>
      </c>
      <c r="C51" s="153" t="s">
        <v>523</v>
      </c>
      <c r="D51" s="151" t="s">
        <v>451</v>
      </c>
      <c r="E51" s="152">
        <v>48670</v>
      </c>
      <c r="F51" s="151" t="s">
        <v>452</v>
      </c>
      <c r="G51" s="151" t="s">
        <v>481</v>
      </c>
      <c r="H51" s="151" t="s">
        <v>524</v>
      </c>
      <c r="I51" s="174">
        <v>64.802999999999997</v>
      </c>
      <c r="K51" s="175">
        <v>66.073999999999998</v>
      </c>
      <c r="L51" s="175">
        <v>64.209382444999989</v>
      </c>
    </row>
    <row r="52" spans="1:28" s="9" customFormat="1" ht="14.5" customHeight="1">
      <c r="A52" s="8"/>
      <c r="B52" s="30" t="s">
        <v>522</v>
      </c>
      <c r="C52" s="154" t="s">
        <v>42</v>
      </c>
      <c r="D52" s="151" t="s">
        <v>446</v>
      </c>
      <c r="E52" s="152">
        <v>49400</v>
      </c>
      <c r="F52" s="151" t="s">
        <v>444</v>
      </c>
      <c r="G52" s="151" t="s">
        <v>444</v>
      </c>
      <c r="H52" s="151" t="s">
        <v>525</v>
      </c>
      <c r="I52" s="174">
        <v>204.691</v>
      </c>
      <c r="K52" s="175">
        <v>211.22499999999999</v>
      </c>
      <c r="L52" s="175">
        <v>217.11276373999999</v>
      </c>
    </row>
    <row r="53" spans="1:28" s="9" customFormat="1" ht="14.5" customHeight="1">
      <c r="A53" s="8"/>
      <c r="B53" s="30" t="s">
        <v>150</v>
      </c>
      <c r="C53" s="153" t="s">
        <v>526</v>
      </c>
      <c r="D53" s="151" t="s">
        <v>451</v>
      </c>
      <c r="E53" s="152">
        <v>45231</v>
      </c>
      <c r="F53" s="155" t="s">
        <v>527</v>
      </c>
      <c r="G53" s="155" t="s">
        <v>527</v>
      </c>
      <c r="H53" s="151" t="s">
        <v>465</v>
      </c>
      <c r="I53" s="174">
        <v>0</v>
      </c>
      <c r="K53" s="175">
        <v>27.821000000000002</v>
      </c>
      <c r="L53" s="175">
        <v>25.08337671</v>
      </c>
    </row>
    <row r="54" spans="1:28" s="9" customFormat="1" ht="14.5" customHeight="1">
      <c r="A54" s="8"/>
      <c r="B54" s="30" t="s">
        <v>150</v>
      </c>
      <c r="C54" s="154" t="s">
        <v>42</v>
      </c>
      <c r="D54" s="151" t="s">
        <v>458</v>
      </c>
      <c r="E54" s="152">
        <v>52718</v>
      </c>
      <c r="F54" s="151" t="s">
        <v>444</v>
      </c>
      <c r="G54" s="151" t="s">
        <v>459</v>
      </c>
      <c r="H54" s="151" t="s">
        <v>528</v>
      </c>
      <c r="I54" s="174">
        <v>234.17400000000001</v>
      </c>
      <c r="K54" s="175">
        <v>237.16800000000001</v>
      </c>
      <c r="L54" s="175">
        <v>232.07206461499999</v>
      </c>
    </row>
    <row r="55" spans="1:28" s="9" customFormat="1" ht="14.5" customHeight="1">
      <c r="A55" s="8"/>
      <c r="B55" s="50" t="s">
        <v>529</v>
      </c>
      <c r="C55" s="56"/>
      <c r="D55" s="56"/>
      <c r="E55" s="56"/>
      <c r="F55" s="56"/>
      <c r="G55" s="56"/>
      <c r="H55" s="56"/>
      <c r="I55" s="39">
        <f>SUM(I43:I54)</f>
        <v>11185.576000000001</v>
      </c>
      <c r="K55" s="39">
        <f>SUM(K43:K54)</f>
        <v>10614.760000000002</v>
      </c>
      <c r="L55" s="39">
        <f>SUM(L43:L54)</f>
        <v>9767.051780698097</v>
      </c>
    </row>
    <row r="56" spans="1:28" s="9" customFormat="1" ht="14.5" customHeight="1">
      <c r="A56" s="8"/>
      <c r="B56" s="139"/>
      <c r="C56" s="141"/>
      <c r="D56" s="141"/>
      <c r="E56" s="141"/>
      <c r="F56" s="141"/>
      <c r="G56" s="141"/>
      <c r="H56" s="141"/>
      <c r="I56" s="141">
        <f>I43-K43</f>
        <v>623.90799999999945</v>
      </c>
      <c r="K56" s="141"/>
      <c r="L56" s="141"/>
    </row>
    <row r="57" spans="1:28" s="9" customFormat="1" ht="14.5" customHeight="1">
      <c r="A57" s="8"/>
      <c r="B57" s="145" t="s">
        <v>45</v>
      </c>
      <c r="C57" s="141"/>
      <c r="D57" s="141"/>
      <c r="E57" s="141"/>
      <c r="F57" s="141"/>
      <c r="G57" s="141"/>
      <c r="H57" s="141"/>
      <c r="I57" s="141"/>
      <c r="K57" s="141"/>
      <c r="L57" s="141"/>
    </row>
    <row r="58" spans="1:28" s="9" customFormat="1" ht="14.5" customHeight="1">
      <c r="A58" s="8"/>
      <c r="B58" s="145" t="s">
        <v>530</v>
      </c>
      <c r="C58" s="45"/>
      <c r="D58" s="45"/>
      <c r="E58" s="45"/>
      <c r="F58" s="45"/>
      <c r="G58" s="45"/>
      <c r="H58" s="45"/>
      <c r="I58" s="45"/>
      <c r="K58" s="45"/>
      <c r="L58" s="45"/>
    </row>
    <row r="59" spans="1:28" s="9" customFormat="1" ht="14.5" customHeight="1">
      <c r="A59" s="8"/>
      <c r="B59" s="30"/>
      <c r="C59" s="45"/>
      <c r="D59" s="45"/>
      <c r="E59" s="45"/>
      <c r="F59" s="45"/>
      <c r="G59" s="45"/>
      <c r="H59" s="45"/>
      <c r="I59" s="45"/>
      <c r="K59" s="45"/>
      <c r="L59" s="45"/>
    </row>
    <row r="60" spans="1:28" s="9" customFormat="1" ht="14.5" customHeight="1">
      <c r="A60" s="8"/>
      <c r="B60" s="142" t="s">
        <v>531</v>
      </c>
      <c r="C60" s="45"/>
      <c r="D60" s="45"/>
      <c r="E60" s="45"/>
      <c r="F60" s="45"/>
      <c r="G60" s="45"/>
      <c r="H60" s="45"/>
      <c r="I60" s="45"/>
      <c r="K60" s="45"/>
      <c r="L60" s="45"/>
    </row>
    <row r="61" spans="1:28" s="9" customFormat="1" ht="14.5" customHeight="1">
      <c r="A61" s="8"/>
      <c r="B61" s="30"/>
      <c r="C61" s="45"/>
      <c r="D61" s="45"/>
      <c r="E61" s="45"/>
      <c r="F61" s="45"/>
      <c r="G61" s="45"/>
      <c r="H61" s="45"/>
      <c r="I61" s="45"/>
      <c r="K61" s="45"/>
      <c r="L61" s="45"/>
    </row>
    <row r="62" spans="1:28" s="9" customFormat="1" ht="31">
      <c r="A62" s="8"/>
      <c r="B62" s="5" t="s">
        <v>532</v>
      </c>
      <c r="C62" s="78" t="s">
        <v>533</v>
      </c>
      <c r="D62" s="78" t="s">
        <v>534</v>
      </c>
      <c r="E62" s="78" t="s">
        <v>535</v>
      </c>
      <c r="F62" s="78" t="s">
        <v>536</v>
      </c>
      <c r="G62" s="78" t="s">
        <v>537</v>
      </c>
      <c r="H62" s="78" t="s">
        <v>538</v>
      </c>
      <c r="I62" s="78" t="s">
        <v>539</v>
      </c>
      <c r="J62" s="78" t="s">
        <v>540</v>
      </c>
      <c r="K62" s="78" t="s">
        <v>541</v>
      </c>
      <c r="L62" s="78" t="s">
        <v>542</v>
      </c>
      <c r="M62" s="78" t="s">
        <v>543</v>
      </c>
      <c r="N62" s="78" t="s">
        <v>544</v>
      </c>
      <c r="O62" s="78" t="s">
        <v>545</v>
      </c>
      <c r="P62" s="78" t="s">
        <v>546</v>
      </c>
      <c r="Q62" s="78" t="s">
        <v>547</v>
      </c>
      <c r="R62" s="78" t="s">
        <v>548</v>
      </c>
      <c r="S62" s="78" t="s">
        <v>549</v>
      </c>
      <c r="T62" s="78" t="s">
        <v>550</v>
      </c>
      <c r="U62" s="78" t="s">
        <v>551</v>
      </c>
      <c r="V62" s="78" t="s">
        <v>552</v>
      </c>
      <c r="W62" s="78" t="s">
        <v>553</v>
      </c>
      <c r="X62" s="78" t="s">
        <v>554</v>
      </c>
      <c r="Y62" s="78" t="s">
        <v>555</v>
      </c>
      <c r="Z62" s="78" t="s">
        <v>556</v>
      </c>
      <c r="AA62" s="78" t="s">
        <v>215</v>
      </c>
      <c r="AB62" s="98" t="s">
        <v>923</v>
      </c>
    </row>
    <row r="63" spans="1:28" s="9" customFormat="1" ht="14.5" customHeight="1">
      <c r="A63" s="8"/>
      <c r="B63" s="30" t="s">
        <v>557</v>
      </c>
      <c r="C63" s="156">
        <v>9.2999999999999999E-2</v>
      </c>
      <c r="D63" s="156">
        <v>9.4399999999999998E-2</v>
      </c>
      <c r="E63" s="156">
        <v>9.6699999999999994E-2</v>
      </c>
      <c r="F63" s="156">
        <v>9.35E-2</v>
      </c>
      <c r="G63" s="156">
        <v>9.2999999999999999E-2</v>
      </c>
      <c r="H63" s="156">
        <v>8.6900000000000005E-2</v>
      </c>
      <c r="I63" s="156">
        <v>8.9700000000000002E-2</v>
      </c>
      <c r="J63" s="156">
        <v>8.8599999999999998E-2</v>
      </c>
      <c r="K63" s="156">
        <v>8.3699999999999997E-2</v>
      </c>
      <c r="L63" s="156">
        <v>7.7799999999999994E-2</v>
      </c>
      <c r="M63" s="156">
        <v>7.7499999999999999E-2</v>
      </c>
      <c r="N63" s="156">
        <v>7.7700000000000005E-2</v>
      </c>
      <c r="O63" s="156">
        <v>7.85E-2</v>
      </c>
      <c r="P63" s="156">
        <v>7.7600000000000002E-2</v>
      </c>
      <c r="Q63" s="156">
        <v>7.6899999999999996E-2</v>
      </c>
      <c r="R63" s="156">
        <v>8.2600000000000007E-2</v>
      </c>
      <c r="S63" s="156">
        <v>8.6599999999999996E-2</v>
      </c>
      <c r="T63" s="156">
        <v>9.5100000000000004E-2</v>
      </c>
      <c r="U63" s="156">
        <v>0.1003</v>
      </c>
      <c r="V63" s="156">
        <v>9.7199999999999995E-2</v>
      </c>
      <c r="W63" s="156">
        <v>0.10680000000000001</v>
      </c>
      <c r="X63" s="156">
        <v>0.10340000000000001</v>
      </c>
      <c r="Y63" s="156">
        <v>0.1007</v>
      </c>
      <c r="Z63" s="156">
        <v>9.0800000000000006E-2</v>
      </c>
      <c r="AA63" s="156">
        <v>8.7499999999999994E-2</v>
      </c>
      <c r="AB63" s="156">
        <v>8.6900000000000005E-2</v>
      </c>
    </row>
    <row r="64" spans="1:28" s="9" customFormat="1" ht="14.5" customHeight="1">
      <c r="A64" s="8"/>
      <c r="B64" s="31" t="s">
        <v>558</v>
      </c>
      <c r="C64" s="173">
        <v>8.8000000000000007</v>
      </c>
      <c r="D64" s="173">
        <v>7.8</v>
      </c>
      <c r="E64" s="173">
        <v>8.1</v>
      </c>
      <c r="F64" s="173">
        <v>7.5</v>
      </c>
      <c r="G64" s="173">
        <v>7.7</v>
      </c>
      <c r="H64" s="173">
        <v>7.7</v>
      </c>
      <c r="I64" s="173">
        <v>7.8</v>
      </c>
      <c r="J64" s="173">
        <v>7.6</v>
      </c>
      <c r="K64" s="173">
        <v>7.4</v>
      </c>
      <c r="L64" s="173">
        <v>7.6</v>
      </c>
      <c r="M64" s="173">
        <v>7.5</v>
      </c>
      <c r="N64" s="173">
        <v>7.3</v>
      </c>
      <c r="O64" s="173">
        <v>6.8</v>
      </c>
      <c r="P64" s="173">
        <v>6.7</v>
      </c>
      <c r="Q64" s="173">
        <v>6.4</v>
      </c>
      <c r="R64" s="173">
        <v>6.3</v>
      </c>
      <c r="S64" s="173">
        <v>5.9</v>
      </c>
      <c r="T64" s="173">
        <v>5.6</v>
      </c>
      <c r="U64" s="173">
        <v>5.0999999999999996</v>
      </c>
      <c r="V64" s="173">
        <v>4.5999999999999996</v>
      </c>
      <c r="W64" s="173">
        <v>4.7</v>
      </c>
      <c r="X64" s="173">
        <v>4.7</v>
      </c>
      <c r="Y64" s="173">
        <v>4.3</v>
      </c>
      <c r="Z64" s="173">
        <v>4</v>
      </c>
      <c r="AA64" s="173">
        <v>3.9</v>
      </c>
      <c r="AB64" s="173">
        <v>4.2</v>
      </c>
    </row>
    <row r="65" spans="1:12 16350:16350" s="9" customFormat="1" ht="14.5" customHeight="1">
      <c r="A65" s="8"/>
      <c r="B65" s="8"/>
      <c r="D65" s="53"/>
      <c r="E65" s="53"/>
      <c r="F65" s="53"/>
      <c r="G65" s="53"/>
      <c r="H65" s="53"/>
      <c r="I65" s="53"/>
      <c r="K65" s="53"/>
      <c r="L65" s="53"/>
      <c r="XDV65" s="53"/>
    </row>
    <row r="66" spans="1:12 16350:16350" s="9" customFormat="1" ht="14.5" customHeight="1">
      <c r="A66" s="8"/>
      <c r="B66" s="142" t="s">
        <v>929</v>
      </c>
      <c r="C66" s="171"/>
      <c r="D66" s="172"/>
      <c r="E66" s="172"/>
      <c r="F66" s="172"/>
      <c r="G66" s="172"/>
      <c r="H66" s="52"/>
      <c r="I66" s="52"/>
    </row>
    <row r="67" spans="1:12 16350:16350" s="9" customFormat="1" ht="14.5" customHeight="1">
      <c r="A67" s="8"/>
      <c r="B67" s="8"/>
      <c r="D67" s="52"/>
      <c r="E67" s="52"/>
      <c r="F67" s="52"/>
      <c r="G67" s="52"/>
      <c r="H67" s="52"/>
      <c r="I67" s="52"/>
    </row>
    <row r="68" spans="1:12 16350:16350" s="9" customFormat="1" ht="46.5">
      <c r="A68" s="8"/>
      <c r="B68" s="169" t="s">
        <v>234</v>
      </c>
      <c r="C68" s="170" t="s">
        <v>559</v>
      </c>
      <c r="D68" s="170" t="s">
        <v>560</v>
      </c>
      <c r="E68" s="170" t="s">
        <v>928</v>
      </c>
      <c r="F68" s="170" t="s">
        <v>561</v>
      </c>
      <c r="G68" s="170" t="s">
        <v>562</v>
      </c>
      <c r="H68" s="52"/>
      <c r="I68" s="52"/>
    </row>
    <row r="69" spans="1:12 16350:16350" s="9" customFormat="1" ht="14.5" customHeight="1">
      <c r="A69" s="8"/>
      <c r="B69" s="168">
        <v>2024</v>
      </c>
      <c r="C69" s="176">
        <v>2915.6563427832857</v>
      </c>
      <c r="D69" s="176">
        <v>286.68452833445536</v>
      </c>
      <c r="E69" s="176">
        <f t="shared" ref="E69:E88" si="0">C69+D69</f>
        <v>3202.3408711177412</v>
      </c>
      <c r="F69" s="176">
        <v>533.7829866645443</v>
      </c>
      <c r="G69" s="176">
        <f t="shared" ref="G69:G88" si="1">SUM(E69:F69)</f>
        <v>3736.1238577822855</v>
      </c>
      <c r="H69" s="52"/>
      <c r="I69" s="52"/>
    </row>
    <row r="70" spans="1:12 16350:16350" s="9" customFormat="1" ht="14.5" customHeight="1">
      <c r="A70" s="8"/>
      <c r="B70" s="168">
        <v>2025</v>
      </c>
      <c r="C70" s="176">
        <v>1522.4287720693414</v>
      </c>
      <c r="D70" s="176">
        <v>63.058034592254401</v>
      </c>
      <c r="E70" s="176">
        <f t="shared" si="0"/>
        <v>1585.4868066615959</v>
      </c>
      <c r="F70" s="176">
        <v>493.6071581466411</v>
      </c>
      <c r="G70" s="176">
        <f t="shared" si="1"/>
        <v>2079.0939648082372</v>
      </c>
      <c r="H70" s="52"/>
      <c r="I70" s="52"/>
    </row>
    <row r="71" spans="1:12 16350:16350" s="9" customFormat="1" ht="14.5" customHeight="1">
      <c r="A71" s="8"/>
      <c r="B71" s="168">
        <v>2026</v>
      </c>
      <c r="C71" s="176">
        <v>604.23709341672372</v>
      </c>
      <c r="D71" s="176">
        <v>45.164633800835588</v>
      </c>
      <c r="E71" s="176">
        <f t="shared" si="0"/>
        <v>649.40172721755926</v>
      </c>
      <c r="F71" s="176">
        <v>419.27843274198921</v>
      </c>
      <c r="G71" s="176">
        <f t="shared" si="1"/>
        <v>1068.6801599595485</v>
      </c>
      <c r="H71" s="52"/>
      <c r="I71" s="52"/>
    </row>
    <row r="72" spans="1:12 16350:16350" s="9" customFormat="1" ht="14.5" customHeight="1">
      <c r="A72" s="8"/>
      <c r="B72" s="168">
        <v>2027</v>
      </c>
      <c r="C72" s="176">
        <v>676.68715558640997</v>
      </c>
      <c r="D72" s="176">
        <v>44.486987794367813</v>
      </c>
      <c r="E72" s="176">
        <f t="shared" si="0"/>
        <v>721.17414338077776</v>
      </c>
      <c r="F72" s="176">
        <v>392.13744364740938</v>
      </c>
      <c r="G72" s="176">
        <f t="shared" si="1"/>
        <v>1113.3115870281872</v>
      </c>
      <c r="H72" s="52"/>
      <c r="I72" s="52"/>
    </row>
    <row r="73" spans="1:12 16350:16350" s="9" customFormat="1" ht="14.5" customHeight="1">
      <c r="A73" s="8"/>
      <c r="B73" s="168">
        <v>2028</v>
      </c>
      <c r="C73" s="176">
        <v>694.82537014388527</v>
      </c>
      <c r="D73" s="176">
        <v>43.668775802535052</v>
      </c>
      <c r="E73" s="176">
        <f t="shared" si="0"/>
        <v>738.4941459464203</v>
      </c>
      <c r="F73" s="176">
        <v>357.11144801937206</v>
      </c>
      <c r="G73" s="176">
        <f t="shared" si="1"/>
        <v>1095.6055939657924</v>
      </c>
      <c r="H73" s="52"/>
      <c r="I73" s="52"/>
    </row>
    <row r="74" spans="1:12 16350:16350" s="9" customFormat="1" ht="14.5" customHeight="1">
      <c r="A74" s="8"/>
      <c r="B74" s="168">
        <v>2029</v>
      </c>
      <c r="C74" s="176">
        <v>720.62172684955988</v>
      </c>
      <c r="D74" s="176">
        <v>43.719597485697683</v>
      </c>
      <c r="E74" s="176">
        <f t="shared" si="0"/>
        <v>764.34132433525758</v>
      </c>
      <c r="F74" s="176">
        <v>187.35263628302749</v>
      </c>
      <c r="G74" s="176">
        <f t="shared" si="1"/>
        <v>951.69396061828502</v>
      </c>
      <c r="H74" s="52"/>
      <c r="I74" s="52"/>
    </row>
    <row r="75" spans="1:12 16350:16350" s="9" customFormat="1" ht="14.5" customHeight="1">
      <c r="A75" s="8"/>
      <c r="B75" s="168">
        <v>2030</v>
      </c>
      <c r="C75" s="176">
        <v>335.5394170570994</v>
      </c>
      <c r="D75" s="176">
        <v>39.410860734408224</v>
      </c>
      <c r="E75" s="176">
        <f t="shared" si="0"/>
        <v>374.95027779150763</v>
      </c>
      <c r="F75" s="176">
        <v>117.08575025131219</v>
      </c>
      <c r="G75" s="176">
        <f t="shared" si="1"/>
        <v>492.03602804281979</v>
      </c>
      <c r="H75" s="52"/>
      <c r="I75" s="52"/>
    </row>
    <row r="76" spans="1:12 16350:16350" s="9" customFormat="1" ht="14.5" customHeight="1">
      <c r="A76" s="8"/>
      <c r="B76" s="168">
        <v>2031</v>
      </c>
      <c r="C76" s="176">
        <v>322.95931910529771</v>
      </c>
      <c r="D76" s="176">
        <v>2.4271198573971082</v>
      </c>
      <c r="E76" s="176">
        <f t="shared" si="0"/>
        <v>325.3864389626948</v>
      </c>
      <c r="F76" s="176">
        <v>113.69977438224296</v>
      </c>
      <c r="G76" s="176">
        <f t="shared" si="1"/>
        <v>439.08621334493773</v>
      </c>
      <c r="H76" s="52"/>
      <c r="I76" s="52"/>
    </row>
    <row r="77" spans="1:12 16350:16350" s="9" customFormat="1" ht="14.5" customHeight="1">
      <c r="A77" s="8"/>
      <c r="B77" s="168">
        <v>2032</v>
      </c>
      <c r="C77" s="176">
        <v>338.53469966815396</v>
      </c>
      <c r="D77" s="176">
        <v>1.7850396163204463</v>
      </c>
      <c r="E77" s="176">
        <f t="shared" si="0"/>
        <v>340.31973928447439</v>
      </c>
      <c r="F77" s="176">
        <v>90.058185611046881</v>
      </c>
      <c r="G77" s="176">
        <f t="shared" si="1"/>
        <v>430.37792489552129</v>
      </c>
    </row>
    <row r="78" spans="1:12 16350:16350" s="9" customFormat="1" ht="14.5" customHeight="1">
      <c r="A78" s="8"/>
      <c r="B78" s="168">
        <v>2033</v>
      </c>
      <c r="C78" s="176">
        <v>307.6764264728543</v>
      </c>
      <c r="D78" s="176">
        <v>1.8571957099370904</v>
      </c>
      <c r="E78" s="176">
        <f t="shared" si="0"/>
        <v>309.53362218279142</v>
      </c>
      <c r="F78" s="176">
        <v>66.149006821445184</v>
      </c>
      <c r="G78" s="176">
        <f t="shared" si="1"/>
        <v>375.68262900423662</v>
      </c>
      <c r="H78" s="52"/>
      <c r="I78" s="52"/>
    </row>
    <row r="79" spans="1:12 16350:16350" s="9" customFormat="1" ht="14.5" customHeight="1">
      <c r="A79" s="8"/>
      <c r="B79" s="168">
        <v>2034</v>
      </c>
      <c r="C79" s="176">
        <v>192.5232926524682</v>
      </c>
      <c r="D79" s="176">
        <v>1.9423370268051647</v>
      </c>
      <c r="E79" s="176">
        <f t="shared" si="0"/>
        <v>194.46562967927338</v>
      </c>
      <c r="F79" s="176">
        <v>46.221435407614216</v>
      </c>
      <c r="G79" s="176">
        <f t="shared" si="1"/>
        <v>240.6870650868876</v>
      </c>
    </row>
    <row r="80" spans="1:12 16350:16350" s="9" customFormat="1" ht="14.5" customHeight="1">
      <c r="A80" s="8"/>
      <c r="B80" s="168">
        <v>2035</v>
      </c>
      <c r="C80" s="176">
        <v>121.19767068717779</v>
      </c>
      <c r="D80" s="176">
        <v>2.0277878187411482</v>
      </c>
      <c r="E80" s="176">
        <f t="shared" si="0"/>
        <v>123.22545850591894</v>
      </c>
      <c r="F80" s="176">
        <v>37.520481265524907</v>
      </c>
      <c r="G80" s="176">
        <f t="shared" si="1"/>
        <v>160.74593977144383</v>
      </c>
    </row>
    <row r="81" spans="1:7" s="9" customFormat="1" ht="14.5" customHeight="1">
      <c r="A81" s="8"/>
      <c r="B81" s="168">
        <v>2036</v>
      </c>
      <c r="C81" s="176">
        <v>120.78366832994269</v>
      </c>
      <c r="D81" s="176">
        <v>2.1245533613685348</v>
      </c>
      <c r="E81" s="176">
        <f t="shared" si="0"/>
        <v>122.90822169131123</v>
      </c>
      <c r="F81" s="176">
        <v>30.577939487474588</v>
      </c>
      <c r="G81" s="176">
        <f t="shared" si="1"/>
        <v>153.48616117878581</v>
      </c>
    </row>
    <row r="82" spans="1:7" s="9" customFormat="1" ht="14.5" customHeight="1">
      <c r="A82" s="8"/>
      <c r="B82" s="168">
        <v>2037</v>
      </c>
      <c r="C82" s="176">
        <v>122.87164308538222</v>
      </c>
      <c r="D82" s="176">
        <v>2.2330125921525927</v>
      </c>
      <c r="E82" s="176">
        <f t="shared" si="0"/>
        <v>125.10465567753481</v>
      </c>
      <c r="F82" s="176">
        <v>23.438975834405944</v>
      </c>
      <c r="G82" s="176">
        <f t="shared" si="1"/>
        <v>148.54363151194076</v>
      </c>
    </row>
    <row r="83" spans="1:7" s="9" customFormat="1" ht="14.5" customHeight="1">
      <c r="A83" s="8"/>
      <c r="B83" s="168">
        <v>2038</v>
      </c>
      <c r="C83" s="176">
        <v>107.10033946358212</v>
      </c>
      <c r="D83" s="176">
        <v>1.8148230648677173</v>
      </c>
      <c r="E83" s="176">
        <f t="shared" si="0"/>
        <v>108.91516252844984</v>
      </c>
      <c r="F83" s="176">
        <v>16.605560420944713</v>
      </c>
      <c r="G83" s="176">
        <f t="shared" si="1"/>
        <v>125.52072294939455</v>
      </c>
    </row>
    <row r="84" spans="1:7" s="9" customFormat="1" ht="14.5" customHeight="1">
      <c r="A84" s="8"/>
      <c r="B84" s="168">
        <v>2039</v>
      </c>
      <c r="C84" s="176">
        <v>63.245494367856509</v>
      </c>
      <c r="D84" s="176">
        <v>0</v>
      </c>
      <c r="E84" s="176">
        <f t="shared" si="0"/>
        <v>63.245494367856509</v>
      </c>
      <c r="F84" s="176">
        <v>12.704265791126023</v>
      </c>
      <c r="G84" s="176">
        <f t="shared" si="1"/>
        <v>75.949760158982528</v>
      </c>
    </row>
    <row r="85" spans="1:7" s="9" customFormat="1" ht="14.5" customHeight="1">
      <c r="A85" s="8"/>
      <c r="B85" s="168">
        <v>2040</v>
      </c>
      <c r="C85" s="176">
        <v>63.300475532622464</v>
      </c>
      <c r="D85" s="176">
        <v>0</v>
      </c>
      <c r="E85" s="176">
        <f t="shared" si="0"/>
        <v>63.300475532622464</v>
      </c>
      <c r="F85" s="176">
        <v>9.0938527379727052</v>
      </c>
      <c r="G85" s="176">
        <f t="shared" si="1"/>
        <v>72.394328270595167</v>
      </c>
    </row>
    <row r="86" spans="1:7" s="9" customFormat="1" ht="14.5" customHeight="1">
      <c r="A86" s="8"/>
      <c r="B86" s="168">
        <v>2041</v>
      </c>
      <c r="C86" s="176">
        <v>65.109618037262948</v>
      </c>
      <c r="D86" s="176">
        <v>0</v>
      </c>
      <c r="E86" s="176">
        <f t="shared" si="0"/>
        <v>65.109618037262948</v>
      </c>
      <c r="F86" s="176">
        <v>5.4373707113085583</v>
      </c>
      <c r="G86" s="176">
        <f t="shared" si="1"/>
        <v>70.546988748571508</v>
      </c>
    </row>
    <row r="87" spans="1:7" s="9" customFormat="1" ht="14.5" customHeight="1">
      <c r="A87" s="8"/>
      <c r="B87" s="168">
        <v>2042</v>
      </c>
      <c r="C87" s="176">
        <v>34.372398142086958</v>
      </c>
      <c r="D87" s="176">
        <v>0</v>
      </c>
      <c r="E87" s="176">
        <f t="shared" si="0"/>
        <v>34.372398142086958</v>
      </c>
      <c r="F87" s="176">
        <v>2.1800576920799184</v>
      </c>
      <c r="G87" s="176">
        <f t="shared" si="1"/>
        <v>36.552455834166878</v>
      </c>
    </row>
    <row r="88" spans="1:7" s="9" customFormat="1" ht="14.5" customHeight="1">
      <c r="A88" s="8"/>
      <c r="B88" s="168">
        <v>2043</v>
      </c>
      <c r="C88" s="176">
        <v>20.817641684841711</v>
      </c>
      <c r="D88" s="176">
        <v>0</v>
      </c>
      <c r="E88" s="176">
        <f t="shared" si="0"/>
        <v>20.817641684841711</v>
      </c>
      <c r="F88" s="176">
        <v>0</v>
      </c>
      <c r="G88" s="176">
        <f t="shared" si="1"/>
        <v>20.817641684841711</v>
      </c>
    </row>
    <row r="89" spans="1:7" s="9" customFormat="1" ht="14.5" customHeight="1">
      <c r="A89" s="8"/>
      <c r="B89" s="166" t="s">
        <v>44</v>
      </c>
      <c r="C89" s="177">
        <f>SUM(C69:C88)</f>
        <v>9350.4885651358327</v>
      </c>
      <c r="D89" s="177">
        <f>SUM(D69:D88)</f>
        <v>582.40528759214362</v>
      </c>
      <c r="E89" s="177">
        <f>SUM(E69:E88)</f>
        <v>9932.893852727977</v>
      </c>
      <c r="F89" s="177">
        <f>SUM(F69:F88)</f>
        <v>2954.042761917482</v>
      </c>
      <c r="G89" s="177">
        <f>SUM(G69:G88)</f>
        <v>12886.936614645463</v>
      </c>
    </row>
    <row r="90" spans="1:7" s="9" customFormat="1" ht="14.5" customHeight="1">
      <c r="A90" s="8"/>
      <c r="B90" s="1"/>
      <c r="C90" s="1"/>
      <c r="D90" s="1"/>
      <c r="E90" s="1"/>
      <c r="F90" s="167"/>
      <c r="G90" s="167"/>
    </row>
    <row r="91" spans="1:7" ht="14.5" customHeight="1">
      <c r="B91" s="1" t="s">
        <v>45</v>
      </c>
    </row>
    <row r="92" spans="1:7" ht="14.5" customHeight="1">
      <c r="B92" s="1" t="s">
        <v>563</v>
      </c>
    </row>
    <row r="93" spans="1:7" ht="14.5" customHeight="1">
      <c r="B93" s="1" t="s">
        <v>564</v>
      </c>
    </row>
    <row r="95" spans="1:7" ht="14.5" customHeight="1">
      <c r="B95" s="169" t="s">
        <v>234</v>
      </c>
      <c r="C95" s="170" t="s">
        <v>565</v>
      </c>
      <c r="D95" s="170" t="s">
        <v>566</v>
      </c>
      <c r="E95" s="170" t="s">
        <v>567</v>
      </c>
      <c r="F95" s="170" t="s">
        <v>568</v>
      </c>
      <c r="G95" s="170" t="s">
        <v>931</v>
      </c>
    </row>
    <row r="96" spans="1:7" ht="15.5">
      <c r="B96" s="168">
        <v>2024</v>
      </c>
      <c r="C96" s="176">
        <f>C69-SUM(D96:F96)</f>
        <v>481.71303741343445</v>
      </c>
      <c r="D96" s="24">
        <v>943.99206937366898</v>
      </c>
      <c r="E96" s="24">
        <v>730.54233315618205</v>
      </c>
      <c r="F96" s="24">
        <v>759.40890284000011</v>
      </c>
    </row>
    <row r="97" spans="2:8" ht="14.5" customHeight="1">
      <c r="B97" s="168">
        <v>2025</v>
      </c>
      <c r="C97" s="176">
        <v>522.42877206934145</v>
      </c>
      <c r="G97" s="24">
        <v>1000</v>
      </c>
      <c r="H97" s="214"/>
    </row>
    <row r="98" spans="2:8" ht="14.5" customHeight="1">
      <c r="B98" s="168">
        <v>2026</v>
      </c>
      <c r="C98" s="176">
        <v>604.23709341672372</v>
      </c>
      <c r="G98" s="212"/>
    </row>
    <row r="99" spans="2:8" ht="14.5" customHeight="1">
      <c r="B99" s="168">
        <v>2027</v>
      </c>
      <c r="C99" s="176">
        <v>676.68715558640997</v>
      </c>
    </row>
    <row r="100" spans="2:8" ht="14.5" customHeight="1">
      <c r="B100" s="168">
        <v>2028</v>
      </c>
      <c r="C100" s="176">
        <v>694.82537014388527</v>
      </c>
    </row>
    <row r="101" spans="2:8" ht="14.5" customHeight="1">
      <c r="B101" s="168">
        <v>2029</v>
      </c>
      <c r="C101" s="176">
        <v>720.62172684955988</v>
      </c>
    </row>
    <row r="102" spans="2:8" ht="14.5" customHeight="1">
      <c r="B102" s="168">
        <v>2030</v>
      </c>
      <c r="C102" s="176">
        <v>335.5394170570994</v>
      </c>
    </row>
    <row r="103" spans="2:8" ht="14.5" customHeight="1">
      <c r="B103" s="168">
        <v>2031</v>
      </c>
      <c r="C103" s="176">
        <v>322.95931910529771</v>
      </c>
    </row>
    <row r="104" spans="2:8" ht="14.5" customHeight="1">
      <c r="B104" s="168">
        <v>2032</v>
      </c>
      <c r="C104" s="176">
        <v>338.53469966815396</v>
      </c>
    </row>
    <row r="105" spans="2:8" ht="14.5" customHeight="1">
      <c r="B105" s="168">
        <v>2033</v>
      </c>
      <c r="C105" s="176">
        <v>307.6764264728543</v>
      </c>
    </row>
    <row r="106" spans="2:8" ht="14.5" customHeight="1">
      <c r="B106" s="168">
        <v>2034</v>
      </c>
      <c r="C106" s="176">
        <v>192.5232926524682</v>
      </c>
    </row>
    <row r="107" spans="2:8" ht="14.5" customHeight="1">
      <c r="B107" s="168">
        <v>2035</v>
      </c>
      <c r="C107" s="176">
        <v>121.19767068717779</v>
      </c>
    </row>
    <row r="108" spans="2:8" ht="14.5" customHeight="1">
      <c r="B108" s="168">
        <v>2036</v>
      </c>
      <c r="C108" s="176">
        <v>120.78366832994269</v>
      </c>
    </row>
    <row r="109" spans="2:8" ht="14.5" customHeight="1">
      <c r="B109" s="168">
        <v>2037</v>
      </c>
      <c r="C109" s="176">
        <v>122.87164308538222</v>
      </c>
    </row>
    <row r="110" spans="2:8" ht="14.5" customHeight="1">
      <c r="B110" s="168">
        <v>2038</v>
      </c>
      <c r="C110" s="176">
        <v>107.10033946358212</v>
      </c>
    </row>
    <row r="111" spans="2:8" ht="14.5" customHeight="1">
      <c r="B111" s="168">
        <v>2039</v>
      </c>
      <c r="C111" s="176">
        <v>63.245494367856509</v>
      </c>
    </row>
    <row r="112" spans="2:8" ht="14.5" customHeight="1">
      <c r="B112" s="168">
        <v>2040</v>
      </c>
      <c r="C112" s="176">
        <v>63.300475532622464</v>
      </c>
    </row>
    <row r="113" spans="2:7" ht="14.5" customHeight="1">
      <c r="B113" s="168">
        <v>2041</v>
      </c>
      <c r="C113" s="176">
        <v>65.109618037262948</v>
      </c>
    </row>
    <row r="114" spans="2:7" ht="14.5" customHeight="1">
      <c r="B114" s="168">
        <v>2042</v>
      </c>
      <c r="C114" s="176">
        <v>34.372398142086958</v>
      </c>
    </row>
    <row r="115" spans="2:7" ht="14.5" customHeight="1">
      <c r="B115" s="168">
        <v>2043</v>
      </c>
      <c r="C115" s="176">
        <v>20.817641684841711</v>
      </c>
    </row>
    <row r="116" spans="2:7" ht="14.5" customHeight="1">
      <c r="B116" s="166" t="s">
        <v>44</v>
      </c>
      <c r="C116" s="177">
        <f>SUM(C96:C115)</f>
        <v>5916.5452597659851</v>
      </c>
      <c r="D116" s="177">
        <f>SUM(D96:D115)</f>
        <v>943.99206937366898</v>
      </c>
      <c r="E116" s="177">
        <f>SUM(E96:E115)</f>
        <v>730.54233315618205</v>
      </c>
      <c r="F116" s="177">
        <f>SUM(F96:F115)</f>
        <v>759.40890284000011</v>
      </c>
      <c r="G116" s="177">
        <f>SUM(G96:G115)</f>
        <v>1000</v>
      </c>
    </row>
    <row r="118" spans="2:7" ht="14.5" customHeight="1">
      <c r="B118" s="1" t="s">
        <v>45</v>
      </c>
    </row>
    <row r="119" spans="2:7" ht="14.5" customHeight="1">
      <c r="B119" s="1" t="s">
        <v>932</v>
      </c>
    </row>
  </sheetData>
  <hyperlinks>
    <hyperlink ref="C45" r:id="rId1" xr:uid="{DAC2823A-78CA-4E23-B44A-4BA6E19B5AB0}"/>
    <hyperlink ref="C47" r:id="rId2" xr:uid="{11195FC8-48E4-465C-8AE2-3CAF7033E724}"/>
    <hyperlink ref="C51" r:id="rId3" xr:uid="{0BC8B6BD-C2BA-4CE8-8DEB-6040461A19F5}"/>
    <hyperlink ref="C53" r:id="rId4" xr:uid="{44EBB702-CF9A-4848-8F85-65B2743E9B54}"/>
    <hyperlink ref="C12" r:id="rId5" xr:uid="{0048D2C0-C139-4288-86F4-F34921876CAD}"/>
    <hyperlink ref="C13" r:id="rId6" xr:uid="{FCFD5342-E9F7-4667-ABD2-9F77390A7510}"/>
    <hyperlink ref="C14" r:id="rId7" xr:uid="{EA4DBD1E-049A-45A1-937C-E48437D1B555}"/>
    <hyperlink ref="C15" r:id="rId8" xr:uid="{1A629DB8-E228-4300-83C7-1F67B2D295DC}"/>
    <hyperlink ref="C16" r:id="rId9" xr:uid="{7E43201B-4ACB-44AF-9276-6D9C26F7D8F8}"/>
    <hyperlink ref="C17" r:id="rId10" xr:uid="{10427DFD-CC68-47C1-A9E7-A39A45580C0C}"/>
    <hyperlink ref="C18" r:id="rId11" xr:uid="{ECAFE478-A6D2-4D86-B196-956008F654BD}"/>
    <hyperlink ref="C19" r:id="rId12" xr:uid="{03C482C6-8879-49BD-A8FD-82D692F69E98}"/>
    <hyperlink ref="C20" r:id="rId13" xr:uid="{2FA455C0-51FC-440E-8871-7967AE063B4F}"/>
    <hyperlink ref="C21" r:id="rId14" xr:uid="{593639E3-1BFB-456D-8639-D7E5772ADC65}"/>
    <hyperlink ref="C22" r:id="rId15" xr:uid="{1D356465-2B07-41BD-8495-6B0F342B1955}"/>
    <hyperlink ref="C23" r:id="rId16" xr:uid="{04D893CD-AF60-4AE5-8846-2AE5AA4CECDE}"/>
    <hyperlink ref="C24" r:id="rId17" xr:uid="{1FB5DDBF-D2B8-4EB0-87AE-8410AA1C7854}"/>
    <hyperlink ref="C25" r:id="rId18" xr:uid="{D59A4A33-A03A-4D6E-997D-00A0F8111029}"/>
  </hyperlinks>
  <pageMargins left="0.511811024" right="0.511811024" top="0.78740157499999996" bottom="0.78740157499999996" header="0.31496062000000002" footer="0.31496062000000002"/>
  <pageSetup paperSize="9" orientation="portrait" r:id="rId19"/>
  <drawing r:id="rId2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DC338-25DA-46EA-9ED1-138F730515C7}">
  <sheetPr>
    <tabColor theme="1"/>
  </sheetPr>
  <dimension ref="B8:U8"/>
  <sheetViews>
    <sheetView showGridLines="0" zoomScaleNormal="100" workbookViewId="0"/>
  </sheetViews>
  <sheetFormatPr defaultColWidth="8.7265625" defaultRowHeight="14.5" customHeight="1"/>
  <cols>
    <col min="1" max="1" width="2.54296875" style="60" customWidth="1"/>
    <col min="2" max="2" width="42.81640625" style="60" customWidth="1"/>
    <col min="3" max="3" width="15.81640625" style="60" customWidth="1"/>
    <col min="4" max="16384" width="8.7265625" style="60"/>
  </cols>
  <sheetData>
    <row r="8" spans="2:21" ht="14.5" customHeight="1">
      <c r="B8" s="119" t="s">
        <v>917</v>
      </c>
      <c r="C8" s="120"/>
      <c r="D8" s="120"/>
      <c r="E8" s="120"/>
      <c r="F8" s="120"/>
      <c r="G8" s="120"/>
      <c r="H8" s="120"/>
      <c r="I8" s="120"/>
      <c r="J8" s="120"/>
      <c r="K8" s="120"/>
      <c r="L8" s="120"/>
      <c r="M8" s="120"/>
      <c r="N8" s="120"/>
      <c r="O8" s="120"/>
      <c r="P8" s="120"/>
      <c r="Q8" s="120"/>
      <c r="R8" s="120"/>
      <c r="S8" s="121"/>
      <c r="T8" s="121"/>
      <c r="U8" s="121"/>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DE479-DAEF-41F3-B6AB-B63292210124}">
  <sheetPr>
    <tabColor theme="1"/>
  </sheetPr>
  <dimension ref="B1:E146"/>
  <sheetViews>
    <sheetView showGridLines="0" zoomScaleNormal="100" workbookViewId="0"/>
  </sheetViews>
  <sheetFormatPr defaultColWidth="8.7265625" defaultRowHeight="14.5" customHeight="1"/>
  <cols>
    <col min="1" max="1" width="2.54296875" style="122" customWidth="1"/>
    <col min="2" max="2" width="42.81640625" style="122" customWidth="1"/>
    <col min="3" max="3" width="15.81640625" style="60" customWidth="1"/>
    <col min="4" max="4" width="35.54296875" style="60" customWidth="1"/>
    <col min="5" max="5" width="44.54296875" style="60" bestFit="1" customWidth="1"/>
    <col min="6" max="16384" width="8.7265625" style="122"/>
  </cols>
  <sheetData>
    <row r="1" spans="2:5" s="60" customFormat="1" ht="14.5" customHeight="1"/>
    <row r="2" spans="2:5" s="60" customFormat="1" ht="14.5" customHeight="1"/>
    <row r="3" spans="2:5" s="60" customFormat="1" ht="14.5" customHeight="1"/>
    <row r="4" spans="2:5" s="60" customFormat="1" ht="14.5" customHeight="1"/>
    <row r="5" spans="2:5" s="60" customFormat="1" ht="14.5" customHeight="1"/>
    <row r="6" spans="2:5" s="60" customFormat="1" ht="14.5" customHeight="1"/>
    <row r="7" spans="2:5" s="60" customFormat="1" ht="14.5" customHeight="1"/>
    <row r="8" spans="2:5" s="60" customFormat="1" ht="36.5" customHeight="1">
      <c r="B8" s="82" t="s">
        <v>569</v>
      </c>
      <c r="C8" s="82" t="s">
        <v>570</v>
      </c>
      <c r="D8" s="82" t="s">
        <v>571</v>
      </c>
      <c r="E8" s="82" t="s">
        <v>572</v>
      </c>
    </row>
    <row r="9" spans="2:5" s="60" customFormat="1" ht="14.5" customHeight="1">
      <c r="B9" s="79" t="s">
        <v>28</v>
      </c>
      <c r="C9" s="80" t="s">
        <v>42</v>
      </c>
      <c r="D9" s="80" t="s">
        <v>42</v>
      </c>
      <c r="E9" s="80" t="s">
        <v>42</v>
      </c>
    </row>
    <row r="10" spans="2:5" s="60" customFormat="1" ht="14.5" customHeight="1">
      <c r="B10" s="16" t="s">
        <v>573</v>
      </c>
      <c r="C10" s="15" t="s">
        <v>42</v>
      </c>
      <c r="D10" s="15" t="s">
        <v>42</v>
      </c>
      <c r="E10" s="15" t="s">
        <v>42</v>
      </c>
    </row>
    <row r="11" spans="2:5" ht="14.5" customHeight="1">
      <c r="B11" s="165" t="s">
        <v>77</v>
      </c>
      <c r="C11" s="13" t="s">
        <v>42</v>
      </c>
      <c r="D11" s="13" t="s">
        <v>42</v>
      </c>
      <c r="E11" s="13" t="s">
        <v>42</v>
      </c>
    </row>
    <row r="12" spans="2:5" ht="14.5" customHeight="1">
      <c r="B12" s="19" t="s">
        <v>574</v>
      </c>
      <c r="C12" s="2">
        <v>76890</v>
      </c>
      <c r="D12" s="2" t="s">
        <v>575</v>
      </c>
      <c r="E12" s="2" t="s">
        <v>576</v>
      </c>
    </row>
    <row r="13" spans="2:5" ht="14.5" customHeight="1">
      <c r="B13" s="19" t="s">
        <v>577</v>
      </c>
      <c r="C13" s="2">
        <v>76901</v>
      </c>
      <c r="D13" s="2" t="s">
        <v>578</v>
      </c>
      <c r="E13" s="2" t="s">
        <v>579</v>
      </c>
    </row>
    <row r="14" spans="2:5" ht="14.5" customHeight="1">
      <c r="B14" s="19" t="s">
        <v>580</v>
      </c>
      <c r="C14" s="2">
        <v>76892</v>
      </c>
      <c r="D14" s="2" t="s">
        <v>581</v>
      </c>
      <c r="E14" s="2" t="s">
        <v>582</v>
      </c>
    </row>
    <row r="15" spans="2:5" ht="14.5" customHeight="1">
      <c r="B15" s="165" t="s">
        <v>88</v>
      </c>
      <c r="C15" s="13" t="s">
        <v>42</v>
      </c>
      <c r="D15" s="13" t="s">
        <v>42</v>
      </c>
      <c r="E15" s="13" t="s">
        <v>42</v>
      </c>
    </row>
    <row r="16" spans="2:5" ht="14.5" customHeight="1">
      <c r="B16" s="126" t="s">
        <v>583</v>
      </c>
      <c r="C16" s="2">
        <v>92872</v>
      </c>
      <c r="D16" s="2" t="s">
        <v>584</v>
      </c>
      <c r="E16" s="2" t="s">
        <v>585</v>
      </c>
    </row>
    <row r="17" spans="2:5" ht="14.5" customHeight="1">
      <c r="B17" s="126" t="s">
        <v>586</v>
      </c>
      <c r="C17" s="2">
        <v>86718</v>
      </c>
      <c r="D17" s="2" t="s">
        <v>587</v>
      </c>
      <c r="E17" s="2" t="s">
        <v>588</v>
      </c>
    </row>
    <row r="18" spans="2:5" ht="14.5" customHeight="1">
      <c r="B18" s="126" t="s">
        <v>589</v>
      </c>
      <c r="C18" s="2">
        <v>86682</v>
      </c>
      <c r="D18" s="2" t="s">
        <v>590</v>
      </c>
      <c r="E18" s="2" t="s">
        <v>591</v>
      </c>
    </row>
    <row r="19" spans="2:5" ht="14.5" customHeight="1">
      <c r="B19" s="124" t="s">
        <v>592</v>
      </c>
      <c r="C19" s="15" t="s">
        <v>42</v>
      </c>
      <c r="D19" s="15" t="s">
        <v>42</v>
      </c>
      <c r="E19" s="15" t="s">
        <v>42</v>
      </c>
    </row>
    <row r="20" spans="2:5" ht="14.5" customHeight="1">
      <c r="B20" s="125" t="s">
        <v>97</v>
      </c>
      <c r="C20" s="13" t="s">
        <v>42</v>
      </c>
      <c r="D20" s="13" t="s">
        <v>42</v>
      </c>
      <c r="E20" s="13" t="s">
        <v>42</v>
      </c>
    </row>
    <row r="21" spans="2:5" ht="14.5" customHeight="1">
      <c r="B21" s="126" t="s">
        <v>593</v>
      </c>
      <c r="C21" s="2">
        <v>98536</v>
      </c>
      <c r="D21" s="2" t="s">
        <v>594</v>
      </c>
      <c r="E21" s="2" t="s">
        <v>595</v>
      </c>
    </row>
    <row r="22" spans="2:5" ht="14.5" customHeight="1">
      <c r="B22" s="126" t="s">
        <v>596</v>
      </c>
      <c r="C22" s="2">
        <v>98589</v>
      </c>
      <c r="D22" s="2" t="s">
        <v>597</v>
      </c>
      <c r="E22" s="2" t="s">
        <v>598</v>
      </c>
    </row>
    <row r="23" spans="2:5" ht="14.5" customHeight="1">
      <c r="B23" s="126" t="s">
        <v>599</v>
      </c>
      <c r="C23" s="2">
        <v>98573</v>
      </c>
      <c r="D23" s="2" t="s">
        <v>600</v>
      </c>
      <c r="E23" s="2" t="s">
        <v>601</v>
      </c>
    </row>
    <row r="24" spans="2:5" ht="14.5" customHeight="1">
      <c r="B24" s="126" t="s">
        <v>602</v>
      </c>
      <c r="C24" s="2">
        <v>98574</v>
      </c>
      <c r="D24" s="2" t="s">
        <v>603</v>
      </c>
      <c r="E24" s="2" t="s">
        <v>604</v>
      </c>
    </row>
    <row r="25" spans="2:5" ht="14.5" customHeight="1">
      <c r="B25" s="126" t="s">
        <v>605</v>
      </c>
      <c r="C25" s="2">
        <v>98575</v>
      </c>
      <c r="D25" s="2" t="s">
        <v>606</v>
      </c>
      <c r="E25" s="2" t="s">
        <v>607</v>
      </c>
    </row>
    <row r="26" spans="2:5" ht="14.5" customHeight="1">
      <c r="B26" s="126" t="s">
        <v>608</v>
      </c>
      <c r="C26" s="2">
        <v>98576</v>
      </c>
      <c r="D26" s="2" t="s">
        <v>609</v>
      </c>
      <c r="E26" s="2" t="s">
        <v>610</v>
      </c>
    </row>
    <row r="27" spans="2:5" ht="14.5" customHeight="1">
      <c r="B27" s="126" t="s">
        <v>611</v>
      </c>
      <c r="C27" s="2">
        <v>98570</v>
      </c>
      <c r="D27" s="2" t="s">
        <v>612</v>
      </c>
      <c r="E27" s="2" t="s">
        <v>613</v>
      </c>
    </row>
    <row r="28" spans="2:5" ht="14.5" customHeight="1">
      <c r="B28" s="126" t="s">
        <v>614</v>
      </c>
      <c r="C28" s="2">
        <v>98590</v>
      </c>
      <c r="D28" s="2" t="s">
        <v>615</v>
      </c>
      <c r="E28" s="2" t="s">
        <v>616</v>
      </c>
    </row>
    <row r="29" spans="2:5" ht="14.5" customHeight="1">
      <c r="B29" s="125" t="s">
        <v>237</v>
      </c>
      <c r="C29" s="13" t="s">
        <v>42</v>
      </c>
      <c r="D29" s="13" t="s">
        <v>42</v>
      </c>
      <c r="E29" s="13" t="s">
        <v>42</v>
      </c>
    </row>
    <row r="30" spans="2:5" ht="14.5" customHeight="1">
      <c r="B30" s="126" t="s">
        <v>617</v>
      </c>
      <c r="C30" s="2">
        <v>107202</v>
      </c>
      <c r="D30" s="2" t="s">
        <v>618</v>
      </c>
      <c r="E30" s="2" t="s">
        <v>619</v>
      </c>
    </row>
    <row r="31" spans="2:5" ht="14.5" customHeight="1">
      <c r="B31" s="126" t="s">
        <v>620</v>
      </c>
      <c r="C31" s="2">
        <v>107121</v>
      </c>
      <c r="D31" s="2" t="s">
        <v>621</v>
      </c>
      <c r="E31" s="2" t="s">
        <v>622</v>
      </c>
    </row>
    <row r="32" spans="2:5" ht="14.5" customHeight="1">
      <c r="B32" s="126" t="s">
        <v>623</v>
      </c>
      <c r="C32" s="2">
        <v>107120</v>
      </c>
      <c r="D32" s="2" t="s">
        <v>624</v>
      </c>
      <c r="E32" s="2" t="s">
        <v>625</v>
      </c>
    </row>
    <row r="33" spans="2:5" ht="14.5" customHeight="1">
      <c r="B33" s="126" t="s">
        <v>626</v>
      </c>
      <c r="C33" s="2">
        <v>107119</v>
      </c>
      <c r="D33" s="2" t="s">
        <v>627</v>
      </c>
      <c r="E33" s="2" t="s">
        <v>628</v>
      </c>
    </row>
    <row r="34" spans="2:5" ht="14.5" customHeight="1">
      <c r="B34" s="125" t="s">
        <v>238</v>
      </c>
      <c r="C34" s="13" t="s">
        <v>42</v>
      </c>
      <c r="D34" s="13" t="s">
        <v>42</v>
      </c>
      <c r="E34" s="13" t="s">
        <v>42</v>
      </c>
    </row>
    <row r="35" spans="2:5" ht="14.5" customHeight="1">
      <c r="B35" s="126" t="s">
        <v>629</v>
      </c>
      <c r="C35" s="2">
        <v>125763</v>
      </c>
      <c r="D35" s="2" t="s">
        <v>630</v>
      </c>
      <c r="E35" s="2" t="s">
        <v>631</v>
      </c>
    </row>
    <row r="36" spans="2:5" ht="14.5" customHeight="1">
      <c r="B36" s="126" t="s">
        <v>632</v>
      </c>
      <c r="C36" s="2">
        <v>125872</v>
      </c>
      <c r="D36" s="2" t="s">
        <v>633</v>
      </c>
      <c r="E36" s="2" t="s">
        <v>634</v>
      </c>
    </row>
    <row r="37" spans="2:5" ht="14.5" customHeight="1">
      <c r="B37" s="127" t="s">
        <v>635</v>
      </c>
      <c r="C37" s="163">
        <v>125873</v>
      </c>
      <c r="D37" s="2" t="s">
        <v>636</v>
      </c>
      <c r="E37" s="2" t="s">
        <v>637</v>
      </c>
    </row>
    <row r="38" spans="2:5" ht="14.5" customHeight="1">
      <c r="B38" s="123" t="s">
        <v>31</v>
      </c>
      <c r="C38" s="80" t="s">
        <v>42</v>
      </c>
      <c r="D38" s="80" t="s">
        <v>42</v>
      </c>
      <c r="E38" s="80" t="s">
        <v>42</v>
      </c>
    </row>
    <row r="39" spans="2:5" ht="14.5" customHeight="1">
      <c r="B39" s="124" t="s">
        <v>114</v>
      </c>
      <c r="C39" s="15" t="s">
        <v>42</v>
      </c>
      <c r="D39" s="15" t="s">
        <v>42</v>
      </c>
      <c r="E39" s="15" t="s">
        <v>42</v>
      </c>
    </row>
    <row r="40" spans="2:5" ht="14.5" customHeight="1">
      <c r="B40" s="125" t="s">
        <v>239</v>
      </c>
      <c r="C40" s="13" t="s">
        <v>42</v>
      </c>
      <c r="D40" s="13" t="s">
        <v>42</v>
      </c>
      <c r="E40" s="13" t="s">
        <v>42</v>
      </c>
    </row>
    <row r="41" spans="2:5" ht="14.5" customHeight="1">
      <c r="B41" s="126" t="s">
        <v>638</v>
      </c>
      <c r="C41" s="2">
        <v>82287</v>
      </c>
      <c r="D41" s="2" t="s">
        <v>639</v>
      </c>
      <c r="E41" s="2" t="s">
        <v>640</v>
      </c>
    </row>
    <row r="42" spans="2:5" ht="14.5" customHeight="1">
      <c r="B42" s="126" t="s">
        <v>641</v>
      </c>
      <c r="C42" s="2">
        <v>78664</v>
      </c>
      <c r="D42" s="2" t="s">
        <v>642</v>
      </c>
      <c r="E42" s="2" t="s">
        <v>643</v>
      </c>
    </row>
    <row r="43" spans="2:5" ht="14.5" customHeight="1">
      <c r="B43" s="126" t="s">
        <v>644</v>
      </c>
      <c r="C43" s="2">
        <v>82288</v>
      </c>
      <c r="D43" s="2" t="s">
        <v>645</v>
      </c>
      <c r="E43" s="2" t="s">
        <v>646</v>
      </c>
    </row>
    <row r="44" spans="2:5" ht="14.5" customHeight="1">
      <c r="B44" s="126" t="s">
        <v>647</v>
      </c>
      <c r="C44" s="2">
        <v>99783</v>
      </c>
      <c r="D44" s="2" t="s">
        <v>648</v>
      </c>
      <c r="E44" s="2" t="s">
        <v>649</v>
      </c>
    </row>
    <row r="45" spans="2:5" ht="14.5" customHeight="1">
      <c r="B45" s="126" t="s">
        <v>650</v>
      </c>
      <c r="C45" s="2">
        <v>99259</v>
      </c>
      <c r="D45" s="2" t="s">
        <v>651</v>
      </c>
      <c r="E45" s="2" t="s">
        <v>652</v>
      </c>
    </row>
    <row r="46" spans="2:5" ht="14.5" customHeight="1">
      <c r="B46" s="126" t="s">
        <v>653</v>
      </c>
      <c r="C46" s="2">
        <v>99784</v>
      </c>
      <c r="D46" s="2" t="s">
        <v>654</v>
      </c>
      <c r="E46" s="2" t="s">
        <v>655</v>
      </c>
    </row>
    <row r="47" spans="2:5" ht="14.5" customHeight="1">
      <c r="B47" s="126" t="s">
        <v>656</v>
      </c>
      <c r="C47" s="2">
        <v>99785</v>
      </c>
      <c r="D47" s="2" t="s">
        <v>657</v>
      </c>
      <c r="E47" s="2" t="s">
        <v>658</v>
      </c>
    </row>
    <row r="48" spans="2:5" ht="14.5" customHeight="1">
      <c r="B48" s="126" t="s">
        <v>659</v>
      </c>
      <c r="C48" s="2">
        <v>99786</v>
      </c>
      <c r="D48" s="2" t="s">
        <v>660</v>
      </c>
      <c r="E48" s="2" t="s">
        <v>661</v>
      </c>
    </row>
    <row r="49" spans="2:5" ht="14.5" customHeight="1">
      <c r="B49" s="126" t="s">
        <v>662</v>
      </c>
      <c r="C49" s="2">
        <v>99787</v>
      </c>
      <c r="D49" s="2" t="s">
        <v>663</v>
      </c>
      <c r="E49" s="2" t="s">
        <v>664</v>
      </c>
    </row>
    <row r="50" spans="2:5" ht="14.5" customHeight="1">
      <c r="B50" s="126" t="s">
        <v>665</v>
      </c>
      <c r="C50" s="2">
        <v>99788</v>
      </c>
      <c r="D50" s="2" t="s">
        <v>666</v>
      </c>
      <c r="E50" s="2" t="s">
        <v>667</v>
      </c>
    </row>
    <row r="51" spans="2:5" ht="14.5" customHeight="1">
      <c r="B51" s="126" t="s">
        <v>668</v>
      </c>
      <c r="C51" s="2">
        <v>99795</v>
      </c>
      <c r="D51" s="2" t="s">
        <v>669</v>
      </c>
      <c r="E51" s="2" t="s">
        <v>670</v>
      </c>
    </row>
    <row r="52" spans="2:5" ht="14.5" customHeight="1">
      <c r="B52" s="126" t="s">
        <v>671</v>
      </c>
      <c r="C52" s="2">
        <v>99796</v>
      </c>
      <c r="D52" s="2" t="s">
        <v>672</v>
      </c>
      <c r="E52" s="2" t="s">
        <v>673</v>
      </c>
    </row>
    <row r="53" spans="2:5" ht="14.5" customHeight="1">
      <c r="B53" s="126" t="s">
        <v>674</v>
      </c>
      <c r="C53" s="2">
        <v>99797</v>
      </c>
      <c r="D53" s="2" t="s">
        <v>675</v>
      </c>
      <c r="E53" s="2" t="s">
        <v>676</v>
      </c>
    </row>
    <row r="54" spans="2:5" ht="14.5" customHeight="1">
      <c r="B54" s="125" t="s">
        <v>125</v>
      </c>
      <c r="C54" s="13" t="s">
        <v>42</v>
      </c>
      <c r="D54" s="164" t="s">
        <v>42</v>
      </c>
      <c r="E54" s="164" t="s">
        <v>42</v>
      </c>
    </row>
    <row r="55" spans="2:5" ht="14.5" customHeight="1">
      <c r="B55" s="126" t="s">
        <v>677</v>
      </c>
      <c r="C55" s="2">
        <v>99977</v>
      </c>
      <c r="D55" s="2" t="s">
        <v>678</v>
      </c>
      <c r="E55" s="2" t="s">
        <v>679</v>
      </c>
    </row>
    <row r="56" spans="2:5" ht="14.5" customHeight="1">
      <c r="B56" s="126" t="s">
        <v>680</v>
      </c>
      <c r="C56" s="2">
        <v>99978</v>
      </c>
      <c r="D56" s="2" t="s">
        <v>681</v>
      </c>
      <c r="E56" s="2" t="s">
        <v>682</v>
      </c>
    </row>
    <row r="57" spans="2:5" ht="14.5" customHeight="1">
      <c r="B57" s="125" t="s">
        <v>132</v>
      </c>
      <c r="C57" s="13" t="s">
        <v>42</v>
      </c>
      <c r="D57" s="164" t="s">
        <v>42</v>
      </c>
      <c r="E57" s="164" t="s">
        <v>42</v>
      </c>
    </row>
    <row r="58" spans="2:5" ht="14.5" customHeight="1">
      <c r="B58" s="126" t="s">
        <v>683</v>
      </c>
      <c r="C58" s="2">
        <v>162241</v>
      </c>
      <c r="D58" s="2" t="s">
        <v>684</v>
      </c>
      <c r="E58" s="2" t="s">
        <v>685</v>
      </c>
    </row>
    <row r="59" spans="2:5" ht="14.5" customHeight="1">
      <c r="B59" s="126" t="s">
        <v>686</v>
      </c>
      <c r="C59" s="2">
        <v>162292</v>
      </c>
      <c r="D59" s="2" t="s">
        <v>687</v>
      </c>
      <c r="E59" s="2" t="s">
        <v>688</v>
      </c>
    </row>
    <row r="60" spans="2:5" ht="14.5" customHeight="1">
      <c r="B60" s="126" t="s">
        <v>689</v>
      </c>
      <c r="C60" s="2">
        <v>162293</v>
      </c>
      <c r="D60" s="2" t="s">
        <v>690</v>
      </c>
      <c r="E60" s="2" t="s">
        <v>691</v>
      </c>
    </row>
    <row r="61" spans="2:5" ht="14.5" customHeight="1">
      <c r="B61" s="126" t="s">
        <v>692</v>
      </c>
      <c r="C61" s="2">
        <v>162312</v>
      </c>
      <c r="D61" s="2" t="s">
        <v>693</v>
      </c>
      <c r="E61" s="2" t="s">
        <v>694</v>
      </c>
    </row>
    <row r="62" spans="2:5" ht="14.5" customHeight="1">
      <c r="B62" s="126" t="s">
        <v>695</v>
      </c>
      <c r="C62" s="2">
        <v>162313</v>
      </c>
      <c r="D62" s="2" t="s">
        <v>696</v>
      </c>
      <c r="E62" s="2" t="s">
        <v>697</v>
      </c>
    </row>
    <row r="63" spans="2:5" ht="14.5" customHeight="1">
      <c r="B63" s="126" t="s">
        <v>698</v>
      </c>
      <c r="C63" s="2">
        <v>162314</v>
      </c>
      <c r="D63" s="2" t="s">
        <v>699</v>
      </c>
      <c r="E63" s="2" t="s">
        <v>700</v>
      </c>
    </row>
    <row r="64" spans="2:5" ht="14.5" customHeight="1">
      <c r="B64" s="125" t="s">
        <v>136</v>
      </c>
      <c r="C64" s="13" t="s">
        <v>42</v>
      </c>
      <c r="D64" s="164" t="s">
        <v>42</v>
      </c>
      <c r="E64" s="164" t="s">
        <v>42</v>
      </c>
    </row>
    <row r="65" spans="2:5" ht="14.5" customHeight="1">
      <c r="B65" s="126" t="s">
        <v>701</v>
      </c>
      <c r="C65" s="2">
        <v>164705</v>
      </c>
      <c r="D65" s="2" t="s">
        <v>702</v>
      </c>
      <c r="E65" s="2" t="s">
        <v>703</v>
      </c>
    </row>
    <row r="66" spans="2:5" ht="14.5" customHeight="1">
      <c r="B66" s="126" t="s">
        <v>946</v>
      </c>
      <c r="C66" s="2">
        <v>164725</v>
      </c>
      <c r="D66" s="2" t="s">
        <v>705</v>
      </c>
      <c r="E66" s="2" t="s">
        <v>706</v>
      </c>
    </row>
    <row r="67" spans="2:5" ht="14.5" customHeight="1">
      <c r="B67" s="126" t="s">
        <v>704</v>
      </c>
      <c r="C67" s="2">
        <v>164738</v>
      </c>
      <c r="D67" s="2" t="s">
        <v>707</v>
      </c>
      <c r="E67" s="2" t="s">
        <v>708</v>
      </c>
    </row>
    <row r="68" spans="2:5" ht="14.5" customHeight="1">
      <c r="B68" s="126" t="s">
        <v>709</v>
      </c>
      <c r="C68" s="2">
        <v>164689</v>
      </c>
      <c r="D68" s="2" t="s">
        <v>710</v>
      </c>
      <c r="E68" s="2" t="s">
        <v>711</v>
      </c>
    </row>
    <row r="69" spans="2:5" ht="14.5" customHeight="1">
      <c r="B69" s="126" t="s">
        <v>712</v>
      </c>
      <c r="C69" s="2">
        <v>164739</v>
      </c>
      <c r="D69" s="2" t="s">
        <v>713</v>
      </c>
      <c r="E69" s="2" t="s">
        <v>714</v>
      </c>
    </row>
    <row r="70" spans="2:5" ht="14.5" customHeight="1">
      <c r="B70" s="126" t="s">
        <v>715</v>
      </c>
      <c r="C70" s="2">
        <v>164751</v>
      </c>
      <c r="D70" s="2" t="s">
        <v>716</v>
      </c>
      <c r="E70" s="2" t="s">
        <v>717</v>
      </c>
    </row>
    <row r="71" spans="2:5" ht="14.5" customHeight="1">
      <c r="B71" s="124" t="s">
        <v>139</v>
      </c>
      <c r="C71" s="15" t="s">
        <v>42</v>
      </c>
      <c r="D71" s="15" t="s">
        <v>42</v>
      </c>
      <c r="E71" s="15" t="s">
        <v>42</v>
      </c>
    </row>
    <row r="72" spans="2:5" ht="14.5" customHeight="1">
      <c r="B72" s="125" t="s">
        <v>520</v>
      </c>
      <c r="C72" s="13" t="s">
        <v>42</v>
      </c>
      <c r="D72" s="164" t="s">
        <v>42</v>
      </c>
      <c r="E72" s="164" t="s">
        <v>42</v>
      </c>
    </row>
    <row r="73" spans="2:5" ht="14.5" customHeight="1">
      <c r="B73" s="126" t="s">
        <v>718</v>
      </c>
      <c r="C73" s="2">
        <v>98675</v>
      </c>
      <c r="D73" s="2" t="s">
        <v>719</v>
      </c>
      <c r="E73" s="2" t="s">
        <v>720</v>
      </c>
    </row>
    <row r="74" spans="2:5" ht="14.5" customHeight="1">
      <c r="B74" s="126" t="s">
        <v>721</v>
      </c>
      <c r="C74" s="2">
        <v>98990</v>
      </c>
      <c r="D74" s="2" t="s">
        <v>722</v>
      </c>
      <c r="E74" s="2" t="s">
        <v>723</v>
      </c>
    </row>
    <row r="75" spans="2:5" ht="14.5" customHeight="1">
      <c r="B75" s="126" t="s">
        <v>724</v>
      </c>
      <c r="C75" s="2">
        <v>98871</v>
      </c>
      <c r="D75" s="2" t="s">
        <v>725</v>
      </c>
      <c r="E75" s="2" t="s">
        <v>726</v>
      </c>
    </row>
    <row r="76" spans="2:5" ht="14.5" customHeight="1">
      <c r="B76" s="125" t="s">
        <v>522</v>
      </c>
      <c r="C76" s="13" t="s">
        <v>42</v>
      </c>
      <c r="D76" s="164" t="s">
        <v>42</v>
      </c>
      <c r="E76" s="164" t="s">
        <v>42</v>
      </c>
    </row>
    <row r="77" spans="2:5" ht="14.5" customHeight="1">
      <c r="B77" s="126" t="s">
        <v>727</v>
      </c>
      <c r="C77" s="2">
        <v>100916</v>
      </c>
      <c r="D77" s="2" t="s">
        <v>728</v>
      </c>
      <c r="E77" s="2" t="s">
        <v>729</v>
      </c>
    </row>
    <row r="78" spans="2:5" ht="14.5" customHeight="1">
      <c r="B78" s="126" t="s">
        <v>730</v>
      </c>
      <c r="C78" s="2">
        <v>100917</v>
      </c>
      <c r="D78" s="2" t="s">
        <v>731</v>
      </c>
      <c r="E78" s="2" t="s">
        <v>732</v>
      </c>
    </row>
    <row r="79" spans="2:5" ht="14.5" customHeight="1">
      <c r="B79" s="126" t="s">
        <v>733</v>
      </c>
      <c r="C79" s="2">
        <v>100918</v>
      </c>
      <c r="D79" s="2" t="s">
        <v>734</v>
      </c>
      <c r="E79" s="2" t="s">
        <v>735</v>
      </c>
    </row>
    <row r="80" spans="2:5" ht="14.5" customHeight="1">
      <c r="B80" s="126" t="s">
        <v>736</v>
      </c>
      <c r="C80" s="2">
        <v>100939</v>
      </c>
      <c r="D80" s="2" t="s">
        <v>737</v>
      </c>
      <c r="E80" s="2" t="s">
        <v>738</v>
      </c>
    </row>
    <row r="81" spans="2:5" ht="14.5" customHeight="1">
      <c r="B81" s="125" t="s">
        <v>150</v>
      </c>
      <c r="C81" s="13" t="s">
        <v>42</v>
      </c>
      <c r="D81" s="164" t="s">
        <v>42</v>
      </c>
      <c r="E81" s="164" t="s">
        <v>42</v>
      </c>
    </row>
    <row r="82" spans="2:5" ht="14.5" customHeight="1">
      <c r="B82" s="126" t="s">
        <v>739</v>
      </c>
      <c r="C82" s="2">
        <v>143432</v>
      </c>
      <c r="D82" s="2" t="s">
        <v>740</v>
      </c>
      <c r="E82" s="2" t="s">
        <v>741</v>
      </c>
    </row>
    <row r="83" spans="2:5" ht="14.5" customHeight="1">
      <c r="B83" s="126" t="s">
        <v>742</v>
      </c>
      <c r="C83" s="2">
        <v>143433</v>
      </c>
      <c r="D83" s="2" t="s">
        <v>743</v>
      </c>
      <c r="E83" s="2" t="s">
        <v>744</v>
      </c>
    </row>
    <row r="84" spans="2:5" ht="14.5" customHeight="1">
      <c r="B84" s="126" t="s">
        <v>745</v>
      </c>
      <c r="C84" s="2">
        <v>143435</v>
      </c>
      <c r="D84" s="2" t="s">
        <v>746</v>
      </c>
      <c r="E84" s="2" t="s">
        <v>747</v>
      </c>
    </row>
    <row r="85" spans="2:5" ht="14.5" customHeight="1">
      <c r="B85" s="126" t="s">
        <v>748</v>
      </c>
      <c r="C85" s="2">
        <v>143434</v>
      </c>
      <c r="D85" s="2" t="s">
        <v>749</v>
      </c>
      <c r="E85" s="2" t="s">
        <v>750</v>
      </c>
    </row>
    <row r="86" spans="2:5" s="60" customFormat="1" ht="14.5" customHeight="1">
      <c r="B86" s="79" t="s">
        <v>34</v>
      </c>
      <c r="C86" s="80" t="s">
        <v>42</v>
      </c>
      <c r="D86" s="80" t="s">
        <v>42</v>
      </c>
      <c r="E86" s="80" t="s">
        <v>42</v>
      </c>
    </row>
    <row r="87" spans="2:5" s="60" customFormat="1" ht="14.5" customHeight="1">
      <c r="B87" s="16" t="s">
        <v>244</v>
      </c>
      <c r="C87" s="15" t="s">
        <v>42</v>
      </c>
      <c r="D87" s="15" t="s">
        <v>42</v>
      </c>
      <c r="E87" s="15" t="s">
        <v>42</v>
      </c>
    </row>
    <row r="88" spans="2:5" ht="14.5" customHeight="1">
      <c r="B88" s="125" t="s">
        <v>244</v>
      </c>
      <c r="C88" s="13" t="s">
        <v>42</v>
      </c>
      <c r="D88" s="164" t="s">
        <v>42</v>
      </c>
      <c r="E88" s="164" t="s">
        <v>42</v>
      </c>
    </row>
    <row r="89" spans="2:5" ht="14.5" customHeight="1">
      <c r="B89" s="126" t="s">
        <v>751</v>
      </c>
      <c r="C89" s="2">
        <v>93832</v>
      </c>
      <c r="D89" s="2" t="s">
        <v>752</v>
      </c>
      <c r="E89" s="2" t="s">
        <v>753</v>
      </c>
    </row>
    <row r="90" spans="2:5" ht="14.5" customHeight="1">
      <c r="B90" s="124" t="s">
        <v>180</v>
      </c>
      <c r="C90" s="15" t="s">
        <v>42</v>
      </c>
      <c r="D90" s="15" t="s">
        <v>42</v>
      </c>
      <c r="E90" s="15" t="s">
        <v>42</v>
      </c>
    </row>
    <row r="91" spans="2:5" ht="14.5" customHeight="1">
      <c r="B91" s="125" t="s">
        <v>754</v>
      </c>
      <c r="C91" s="13" t="s">
        <v>42</v>
      </c>
      <c r="D91" s="164" t="s">
        <v>42</v>
      </c>
      <c r="E91" s="164" t="s">
        <v>42</v>
      </c>
    </row>
    <row r="92" spans="2:5" ht="14.5" customHeight="1">
      <c r="B92" s="126" t="s">
        <v>755</v>
      </c>
      <c r="C92" s="2">
        <v>8976</v>
      </c>
      <c r="D92" s="2" t="s">
        <v>756</v>
      </c>
      <c r="E92" s="2" t="s">
        <v>757</v>
      </c>
    </row>
    <row r="93" spans="2:5" ht="14.5" customHeight="1">
      <c r="B93" s="125" t="s">
        <v>758</v>
      </c>
      <c r="C93" s="13" t="s">
        <v>42</v>
      </c>
      <c r="D93" s="164" t="s">
        <v>42</v>
      </c>
      <c r="E93" s="164" t="s">
        <v>42</v>
      </c>
    </row>
    <row r="94" spans="2:5" ht="14.5" customHeight="1">
      <c r="B94" s="126" t="s">
        <v>759</v>
      </c>
      <c r="C94" s="2">
        <v>8990</v>
      </c>
      <c r="D94" s="2" t="s">
        <v>760</v>
      </c>
      <c r="E94" s="2" t="s">
        <v>761</v>
      </c>
    </row>
    <row r="95" spans="2:5" ht="14.5" customHeight="1">
      <c r="B95" s="124" t="s">
        <v>176</v>
      </c>
      <c r="C95" s="15" t="s">
        <v>42</v>
      </c>
      <c r="D95" s="15" t="s">
        <v>42</v>
      </c>
      <c r="E95" s="15" t="s">
        <v>42</v>
      </c>
    </row>
    <row r="96" spans="2:5" ht="14.5" customHeight="1">
      <c r="B96" s="125" t="s">
        <v>176</v>
      </c>
      <c r="C96" s="13" t="s">
        <v>42</v>
      </c>
      <c r="D96" s="164" t="s">
        <v>42</v>
      </c>
      <c r="E96" s="164" t="s">
        <v>42</v>
      </c>
    </row>
    <row r="97" spans="2:5" ht="14.5" customHeight="1">
      <c r="B97" s="126" t="s">
        <v>762</v>
      </c>
      <c r="C97" s="2">
        <v>8742</v>
      </c>
      <c r="D97" s="2" t="s">
        <v>763</v>
      </c>
      <c r="E97" s="2" t="s">
        <v>764</v>
      </c>
    </row>
    <row r="98" spans="2:5" ht="14.5" customHeight="1">
      <c r="B98" s="124" t="s">
        <v>162</v>
      </c>
      <c r="C98" s="15" t="s">
        <v>42</v>
      </c>
      <c r="D98" s="15" t="s">
        <v>42</v>
      </c>
      <c r="E98" s="15" t="s">
        <v>42</v>
      </c>
    </row>
    <row r="99" spans="2:5" ht="14.5" customHeight="1">
      <c r="B99" s="125" t="s">
        <v>162</v>
      </c>
      <c r="C99" s="13" t="s">
        <v>42</v>
      </c>
      <c r="D99" s="164" t="s">
        <v>42</v>
      </c>
      <c r="E99" s="164" t="s">
        <v>42</v>
      </c>
    </row>
    <row r="100" spans="2:5" ht="14.5" customHeight="1">
      <c r="B100" s="126" t="s">
        <v>765</v>
      </c>
      <c r="C100" s="2">
        <v>100966</v>
      </c>
      <c r="D100" s="2" t="s">
        <v>766</v>
      </c>
      <c r="E100" s="2" t="s">
        <v>767</v>
      </c>
    </row>
    <row r="101" spans="2:5" ht="14.5" customHeight="1">
      <c r="B101" s="126" t="s">
        <v>768</v>
      </c>
      <c r="C101" s="2">
        <v>100967</v>
      </c>
      <c r="D101" s="2" t="s">
        <v>769</v>
      </c>
      <c r="E101" s="2" t="s">
        <v>770</v>
      </c>
    </row>
    <row r="102" spans="2:5" ht="14.5" customHeight="1">
      <c r="B102" s="126" t="s">
        <v>771</v>
      </c>
      <c r="C102" s="2">
        <v>100968</v>
      </c>
      <c r="D102" s="2" t="s">
        <v>772</v>
      </c>
      <c r="E102" s="2" t="s">
        <v>773</v>
      </c>
    </row>
    <row r="103" spans="2:5" ht="14.5" customHeight="1">
      <c r="B103" s="126" t="s">
        <v>774</v>
      </c>
      <c r="C103" s="2">
        <v>99860</v>
      </c>
      <c r="D103" s="2" t="s">
        <v>775</v>
      </c>
      <c r="E103" s="2" t="s">
        <v>776</v>
      </c>
    </row>
    <row r="104" spans="2:5" ht="14.5" customHeight="1">
      <c r="B104" s="126" t="s">
        <v>777</v>
      </c>
      <c r="C104" s="2">
        <v>99861</v>
      </c>
      <c r="D104" s="2" t="s">
        <v>778</v>
      </c>
      <c r="E104" s="2" t="s">
        <v>779</v>
      </c>
    </row>
    <row r="105" spans="2:5" ht="14.5" customHeight="1">
      <c r="B105" s="126" t="s">
        <v>780</v>
      </c>
      <c r="C105" s="2">
        <v>99862</v>
      </c>
      <c r="D105" s="2" t="s">
        <v>781</v>
      </c>
      <c r="E105" s="2" t="s">
        <v>782</v>
      </c>
    </row>
    <row r="106" spans="2:5" ht="14.5" customHeight="1">
      <c r="B106" s="126" t="s">
        <v>783</v>
      </c>
      <c r="C106" s="2">
        <v>99863</v>
      </c>
      <c r="D106" s="2" t="s">
        <v>784</v>
      </c>
      <c r="E106" s="2" t="s">
        <v>785</v>
      </c>
    </row>
    <row r="107" spans="2:5" ht="14.5" customHeight="1">
      <c r="B107" s="126" t="s">
        <v>786</v>
      </c>
      <c r="C107" s="2">
        <v>100055</v>
      </c>
      <c r="D107" s="2" t="s">
        <v>787</v>
      </c>
      <c r="E107" s="2" t="s">
        <v>788</v>
      </c>
    </row>
    <row r="108" spans="2:5" ht="14.5" customHeight="1">
      <c r="B108" s="126" t="s">
        <v>789</v>
      </c>
      <c r="C108" s="2">
        <v>99840</v>
      </c>
      <c r="D108" s="2" t="s">
        <v>790</v>
      </c>
      <c r="E108" s="2" t="s">
        <v>791</v>
      </c>
    </row>
    <row r="109" spans="2:5" ht="14.5" customHeight="1">
      <c r="B109" s="126" t="s">
        <v>792</v>
      </c>
      <c r="C109" s="2">
        <v>99841</v>
      </c>
      <c r="D109" s="2" t="s">
        <v>793</v>
      </c>
      <c r="E109" s="2" t="s">
        <v>794</v>
      </c>
    </row>
    <row r="110" spans="2:5" ht="14.5" customHeight="1">
      <c r="B110" s="126" t="s">
        <v>795</v>
      </c>
      <c r="C110" s="2">
        <v>99842</v>
      </c>
      <c r="D110" s="2" t="s">
        <v>796</v>
      </c>
      <c r="E110" s="2" t="s">
        <v>797</v>
      </c>
    </row>
    <row r="111" spans="2:5" ht="14.5" customHeight="1">
      <c r="B111" s="124" t="s">
        <v>798</v>
      </c>
      <c r="C111" s="15" t="s">
        <v>42</v>
      </c>
      <c r="D111" s="15" t="s">
        <v>42</v>
      </c>
      <c r="E111" s="15" t="s">
        <v>42</v>
      </c>
    </row>
    <row r="112" spans="2:5" ht="14.5" customHeight="1">
      <c r="B112" s="125" t="s">
        <v>798</v>
      </c>
      <c r="C112" s="13" t="s">
        <v>42</v>
      </c>
      <c r="D112" s="164" t="s">
        <v>42</v>
      </c>
      <c r="E112" s="164" t="s">
        <v>42</v>
      </c>
    </row>
    <row r="113" spans="2:5" ht="14.5" customHeight="1">
      <c r="B113" s="126" t="s">
        <v>799</v>
      </c>
      <c r="C113" s="2">
        <v>8755</v>
      </c>
      <c r="D113" s="2" t="s">
        <v>800</v>
      </c>
      <c r="E113" s="2" t="s">
        <v>801</v>
      </c>
    </row>
    <row r="114" spans="2:5" ht="14.5" customHeight="1">
      <c r="B114" s="123" t="s">
        <v>37</v>
      </c>
      <c r="C114" s="80" t="s">
        <v>42</v>
      </c>
      <c r="D114" s="80" t="s">
        <v>42</v>
      </c>
      <c r="E114" s="80" t="s">
        <v>42</v>
      </c>
    </row>
    <row r="115" spans="2:5" ht="14.5" customHeight="1">
      <c r="B115" s="124" t="s">
        <v>802</v>
      </c>
      <c r="C115" s="15" t="s">
        <v>42</v>
      </c>
      <c r="D115" s="15" t="s">
        <v>42</v>
      </c>
      <c r="E115" s="15" t="s">
        <v>42</v>
      </c>
    </row>
    <row r="116" spans="2:5" ht="14.5" customHeight="1">
      <c r="B116" s="125" t="s">
        <v>802</v>
      </c>
      <c r="C116" s="13" t="s">
        <v>42</v>
      </c>
      <c r="D116" s="164" t="s">
        <v>42</v>
      </c>
      <c r="E116" s="164" t="s">
        <v>42</v>
      </c>
    </row>
    <row r="117" spans="2:5" ht="14.5" customHeight="1">
      <c r="B117" s="126" t="s">
        <v>803</v>
      </c>
      <c r="C117" s="2">
        <v>76899</v>
      </c>
      <c r="D117" s="2" t="s">
        <v>804</v>
      </c>
      <c r="E117" s="2" t="s">
        <v>805</v>
      </c>
    </row>
    <row r="118" spans="2:5" ht="14.5" customHeight="1">
      <c r="B118" s="126" t="s">
        <v>806</v>
      </c>
      <c r="C118" s="2">
        <v>76924</v>
      </c>
      <c r="D118" s="2" t="s">
        <v>807</v>
      </c>
      <c r="E118" s="2" t="s">
        <v>805</v>
      </c>
    </row>
    <row r="119" spans="2:5" ht="14.5" customHeight="1">
      <c r="B119" s="126" t="s">
        <v>808</v>
      </c>
      <c r="C119" s="2">
        <v>76926</v>
      </c>
      <c r="D119" s="2" t="s">
        <v>809</v>
      </c>
      <c r="E119" s="2" t="s">
        <v>805</v>
      </c>
    </row>
    <row r="120" spans="2:5" ht="14.5" customHeight="1">
      <c r="B120" s="126" t="s">
        <v>810</v>
      </c>
      <c r="C120" s="2">
        <v>77087</v>
      </c>
      <c r="D120" s="2" t="s">
        <v>811</v>
      </c>
      <c r="E120" s="2" t="s">
        <v>805</v>
      </c>
    </row>
    <row r="121" spans="2:5" ht="14.5" customHeight="1">
      <c r="B121" s="126" t="s">
        <v>812</v>
      </c>
      <c r="C121" s="2">
        <v>76906</v>
      </c>
      <c r="D121" s="2" t="s">
        <v>813</v>
      </c>
      <c r="E121" s="2" t="s">
        <v>805</v>
      </c>
    </row>
    <row r="122" spans="2:5" ht="14.5" customHeight="1">
      <c r="B122" s="126" t="s">
        <v>814</v>
      </c>
      <c r="C122" s="2">
        <v>76898</v>
      </c>
      <c r="D122" s="2" t="s">
        <v>815</v>
      </c>
      <c r="E122" s="2" t="s">
        <v>805</v>
      </c>
    </row>
    <row r="123" spans="2:5" ht="14.5" customHeight="1">
      <c r="B123" s="126" t="s">
        <v>816</v>
      </c>
      <c r="C123" s="2">
        <v>77085</v>
      </c>
      <c r="D123" s="2" t="s">
        <v>817</v>
      </c>
      <c r="E123" s="2" t="s">
        <v>805</v>
      </c>
    </row>
    <row r="124" spans="2:5" ht="14.5" customHeight="1">
      <c r="B124" s="126" t="s">
        <v>818</v>
      </c>
      <c r="C124" s="2">
        <v>76905</v>
      </c>
      <c r="D124" s="2" t="s">
        <v>819</v>
      </c>
      <c r="E124" s="2" t="s">
        <v>805</v>
      </c>
    </row>
    <row r="125" spans="2:5" ht="14.5" customHeight="1">
      <c r="B125" s="126" t="s">
        <v>820</v>
      </c>
      <c r="C125" s="2">
        <v>76895</v>
      </c>
      <c r="D125" s="2" t="s">
        <v>821</v>
      </c>
      <c r="E125" s="2" t="s">
        <v>805</v>
      </c>
    </row>
    <row r="126" spans="2:5" ht="14.5" customHeight="1">
      <c r="B126" s="126" t="s">
        <v>822</v>
      </c>
      <c r="C126" s="2">
        <v>77086</v>
      </c>
      <c r="D126" s="2" t="s">
        <v>823</v>
      </c>
      <c r="E126" s="2" t="s">
        <v>805</v>
      </c>
    </row>
    <row r="127" spans="2:5" ht="14.5" customHeight="1">
      <c r="B127" s="126" t="s">
        <v>824</v>
      </c>
      <c r="C127" s="2">
        <v>76904</v>
      </c>
      <c r="D127" s="2" t="s">
        <v>825</v>
      </c>
      <c r="E127" s="2" t="s">
        <v>805</v>
      </c>
    </row>
    <row r="128" spans="2:5" ht="14.5" customHeight="1">
      <c r="B128" s="126" t="s">
        <v>826</v>
      </c>
      <c r="C128" s="2">
        <v>77004</v>
      </c>
      <c r="D128" s="2" t="s">
        <v>827</v>
      </c>
      <c r="E128" s="2" t="s">
        <v>805</v>
      </c>
    </row>
    <row r="129" spans="2:5" ht="14.5" customHeight="1">
      <c r="B129" s="126" t="s">
        <v>828</v>
      </c>
      <c r="C129" s="2">
        <v>76897</v>
      </c>
      <c r="D129" s="2" t="s">
        <v>829</v>
      </c>
      <c r="E129" s="2" t="s">
        <v>805</v>
      </c>
    </row>
    <row r="130" spans="2:5" ht="14.5" customHeight="1">
      <c r="B130" s="126" t="s">
        <v>830</v>
      </c>
      <c r="C130" s="2">
        <v>76944</v>
      </c>
      <c r="D130" s="2" t="s">
        <v>831</v>
      </c>
      <c r="E130" s="2" t="s">
        <v>805</v>
      </c>
    </row>
    <row r="131" spans="2:5" ht="14.5" customHeight="1">
      <c r="B131" s="126" t="s">
        <v>832</v>
      </c>
      <c r="C131" s="2">
        <v>76984</v>
      </c>
      <c r="D131" s="2" t="s">
        <v>833</v>
      </c>
      <c r="E131" s="2" t="s">
        <v>805</v>
      </c>
    </row>
    <row r="132" spans="2:5" ht="14.5" customHeight="1">
      <c r="B132" s="126" t="s">
        <v>834</v>
      </c>
      <c r="C132" s="2">
        <v>77005</v>
      </c>
      <c r="D132" s="2" t="s">
        <v>835</v>
      </c>
      <c r="E132" s="2" t="s">
        <v>805</v>
      </c>
    </row>
    <row r="133" spans="2:5" ht="14.5" customHeight="1">
      <c r="B133" s="124" t="s">
        <v>836</v>
      </c>
      <c r="C133" s="15" t="s">
        <v>42</v>
      </c>
      <c r="D133" s="15" t="s">
        <v>42</v>
      </c>
      <c r="E133" s="15" t="s">
        <v>42</v>
      </c>
    </row>
    <row r="134" spans="2:5" ht="14.5" customHeight="1">
      <c r="B134" s="125" t="s">
        <v>836</v>
      </c>
      <c r="C134" s="13" t="s">
        <v>42</v>
      </c>
      <c r="D134" s="164" t="s">
        <v>42</v>
      </c>
      <c r="E134" s="164" t="s">
        <v>42</v>
      </c>
    </row>
    <row r="135" spans="2:5" ht="14.5" customHeight="1">
      <c r="B135" s="126" t="s">
        <v>837</v>
      </c>
      <c r="C135" s="2">
        <v>80901</v>
      </c>
      <c r="D135" s="2" t="s">
        <v>838</v>
      </c>
      <c r="E135" s="2" t="s">
        <v>805</v>
      </c>
    </row>
    <row r="136" spans="2:5" ht="14.5" customHeight="1">
      <c r="B136" s="126" t="s">
        <v>839</v>
      </c>
      <c r="C136" s="2">
        <v>81768</v>
      </c>
      <c r="D136" s="2" t="s">
        <v>840</v>
      </c>
      <c r="E136" s="2" t="s">
        <v>805</v>
      </c>
    </row>
    <row r="137" spans="2:5" ht="14.5" customHeight="1">
      <c r="B137" s="126" t="s">
        <v>841</v>
      </c>
      <c r="C137" s="2">
        <v>81708</v>
      </c>
      <c r="D137" s="2" t="s">
        <v>842</v>
      </c>
      <c r="E137" s="2" t="s">
        <v>805</v>
      </c>
    </row>
    <row r="138" spans="2:5" ht="14.5" customHeight="1">
      <c r="B138" s="126" t="s">
        <v>843</v>
      </c>
      <c r="C138" s="2">
        <v>81733</v>
      </c>
      <c r="D138" s="2" t="s">
        <v>844</v>
      </c>
      <c r="E138" s="2" t="s">
        <v>805</v>
      </c>
    </row>
    <row r="139" spans="2:5" ht="14.5" customHeight="1">
      <c r="B139" s="126" t="s">
        <v>845</v>
      </c>
      <c r="C139" s="2">
        <v>81735</v>
      </c>
      <c r="D139" s="2" t="s">
        <v>846</v>
      </c>
      <c r="E139" s="2" t="s">
        <v>805</v>
      </c>
    </row>
    <row r="140" spans="2:5" ht="14.5" customHeight="1">
      <c r="B140" s="126" t="s">
        <v>847</v>
      </c>
      <c r="C140" s="2">
        <v>81730</v>
      </c>
      <c r="D140" s="2" t="s">
        <v>848</v>
      </c>
      <c r="E140" s="2" t="s">
        <v>805</v>
      </c>
    </row>
    <row r="141" spans="2:5" ht="14.5" customHeight="1">
      <c r="B141" s="126" t="s">
        <v>849</v>
      </c>
      <c r="C141" s="2">
        <v>81668</v>
      </c>
      <c r="D141" s="2" t="s">
        <v>850</v>
      </c>
      <c r="E141" s="2" t="s">
        <v>805</v>
      </c>
    </row>
    <row r="142" spans="2:5" ht="14.5" customHeight="1">
      <c r="B142" s="126" t="s">
        <v>851</v>
      </c>
      <c r="C142" s="2">
        <v>81732</v>
      </c>
      <c r="D142" s="2" t="s">
        <v>852</v>
      </c>
      <c r="E142" s="2" t="s">
        <v>805</v>
      </c>
    </row>
    <row r="143" spans="2:5" ht="14.5" customHeight="1">
      <c r="B143" s="126" t="s">
        <v>853</v>
      </c>
      <c r="C143" s="2">
        <v>81731</v>
      </c>
      <c r="D143" s="2" t="s">
        <v>854</v>
      </c>
      <c r="E143" s="2" t="s">
        <v>805</v>
      </c>
    </row>
    <row r="144" spans="2:5" ht="14.5" customHeight="1">
      <c r="B144" s="126" t="s">
        <v>855</v>
      </c>
      <c r="C144" s="2">
        <v>81736</v>
      </c>
      <c r="D144" s="2" t="s">
        <v>856</v>
      </c>
      <c r="E144" s="2" t="s">
        <v>805</v>
      </c>
    </row>
    <row r="145" spans="2:5" ht="14.5" customHeight="1">
      <c r="B145" s="126" t="s">
        <v>857</v>
      </c>
      <c r="C145" s="2">
        <v>81734</v>
      </c>
      <c r="D145" s="2" t="s">
        <v>858</v>
      </c>
      <c r="E145" s="2" t="s">
        <v>805</v>
      </c>
    </row>
    <row r="146" spans="2:5" ht="14.5" customHeight="1">
      <c r="B146" s="128" t="s">
        <v>859</v>
      </c>
      <c r="C146" s="17">
        <v>81737</v>
      </c>
      <c r="D146" s="17" t="s">
        <v>860</v>
      </c>
      <c r="E146" s="17" t="s">
        <v>805</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3FD31-64D4-4BEA-9D99-FFC68BCBBC10}">
  <sheetPr>
    <tabColor theme="1"/>
  </sheetPr>
  <dimension ref="B1:F146"/>
  <sheetViews>
    <sheetView showGridLines="0" zoomScaleNormal="100" workbookViewId="0"/>
  </sheetViews>
  <sheetFormatPr defaultColWidth="8.7265625" defaultRowHeight="14.5" customHeight="1"/>
  <cols>
    <col min="1" max="1" width="2.54296875" style="122" customWidth="1"/>
    <col min="2" max="2" width="42.81640625" style="122" customWidth="1"/>
    <col min="3" max="5" width="15.81640625" style="60" customWidth="1"/>
    <col min="6" max="6" width="18.08984375" style="60" bestFit="1" customWidth="1"/>
    <col min="7" max="16384" width="8.7265625" style="122"/>
  </cols>
  <sheetData>
    <row r="1" spans="2:6" s="60" customFormat="1" ht="14.5" customHeight="1"/>
    <row r="2" spans="2:6" s="60" customFormat="1" ht="14.5" customHeight="1"/>
    <row r="3" spans="2:6" s="60" customFormat="1" ht="14.5" customHeight="1"/>
    <row r="4" spans="2:6" s="60" customFormat="1" ht="14.5" customHeight="1"/>
    <row r="5" spans="2:6" s="60" customFormat="1" ht="14.5" customHeight="1"/>
    <row r="6" spans="2:6" s="60" customFormat="1" ht="14.5" customHeight="1"/>
    <row r="7" spans="2:6" s="60" customFormat="1" ht="14.5" customHeight="1"/>
    <row r="8" spans="2:6" s="60" customFormat="1" ht="36.5" customHeight="1">
      <c r="B8" s="82" t="s">
        <v>434</v>
      </c>
      <c r="C8" s="82" t="s">
        <v>933</v>
      </c>
      <c r="D8" s="82" t="s">
        <v>934</v>
      </c>
      <c r="E8" s="82" t="s">
        <v>940</v>
      </c>
      <c r="F8" s="82" t="s">
        <v>941</v>
      </c>
    </row>
    <row r="9" spans="2:6" s="60" customFormat="1" ht="14.5" customHeight="1">
      <c r="B9" s="79" t="s">
        <v>28</v>
      </c>
      <c r="C9" s="80" t="s">
        <v>42</v>
      </c>
      <c r="D9" s="80" t="s">
        <v>42</v>
      </c>
      <c r="E9" s="80" t="s">
        <v>42</v>
      </c>
      <c r="F9" s="80" t="s">
        <v>42</v>
      </c>
    </row>
    <row r="10" spans="2:6" s="60" customFormat="1" ht="14.5" customHeight="1">
      <c r="B10" s="16" t="s">
        <v>573</v>
      </c>
      <c r="C10" s="15" t="s">
        <v>42</v>
      </c>
      <c r="D10" s="15" t="s">
        <v>42</v>
      </c>
      <c r="E10" s="15" t="s">
        <v>42</v>
      </c>
      <c r="F10" s="15" t="s">
        <v>42</v>
      </c>
    </row>
    <row r="11" spans="2:6" ht="14.5" customHeight="1">
      <c r="B11" s="165" t="s">
        <v>77</v>
      </c>
      <c r="C11" s="13" t="s">
        <v>42</v>
      </c>
      <c r="D11" s="13" t="s">
        <v>42</v>
      </c>
      <c r="E11" s="13" t="s">
        <v>42</v>
      </c>
      <c r="F11" s="13" t="s">
        <v>42</v>
      </c>
    </row>
    <row r="12" spans="2:6" ht="14.5" customHeight="1">
      <c r="B12" s="19" t="s">
        <v>574</v>
      </c>
      <c r="C12" s="217" t="s">
        <v>42</v>
      </c>
      <c r="D12" s="217">
        <v>6.59</v>
      </c>
      <c r="E12" s="216" t="s">
        <v>935</v>
      </c>
      <c r="F12" s="2" t="s">
        <v>942</v>
      </c>
    </row>
    <row r="13" spans="2:6" ht="14.5" customHeight="1">
      <c r="B13" s="19" t="s">
        <v>577</v>
      </c>
      <c r="C13" s="217" t="s">
        <v>42</v>
      </c>
      <c r="D13" s="217">
        <v>6.59</v>
      </c>
      <c r="E13" s="216" t="s">
        <v>935</v>
      </c>
      <c r="F13" s="2" t="s">
        <v>942</v>
      </c>
    </row>
    <row r="14" spans="2:6" ht="14.5" customHeight="1">
      <c r="B14" s="19" t="s">
        <v>580</v>
      </c>
      <c r="C14" s="217" t="s">
        <v>42</v>
      </c>
      <c r="D14" s="217">
        <v>6.6</v>
      </c>
      <c r="E14" s="216" t="s">
        <v>935</v>
      </c>
      <c r="F14" s="2" t="s">
        <v>942</v>
      </c>
    </row>
    <row r="15" spans="2:6" ht="14.5" customHeight="1">
      <c r="B15" s="165" t="s">
        <v>88</v>
      </c>
      <c r="C15" s="13" t="s">
        <v>42</v>
      </c>
      <c r="D15" s="13" t="s">
        <v>42</v>
      </c>
      <c r="E15" s="13" t="s">
        <v>42</v>
      </c>
      <c r="F15" s="13" t="s">
        <v>42</v>
      </c>
    </row>
    <row r="16" spans="2:6" ht="14.5" customHeight="1">
      <c r="B16" s="126" t="s">
        <v>583</v>
      </c>
      <c r="C16" s="217" t="s">
        <v>42</v>
      </c>
      <c r="D16" s="217">
        <v>10.29</v>
      </c>
      <c r="E16" s="216" t="s">
        <v>935</v>
      </c>
      <c r="F16" s="2" t="s">
        <v>942</v>
      </c>
    </row>
    <row r="17" spans="2:6" ht="14.5" customHeight="1">
      <c r="B17" s="126" t="s">
        <v>586</v>
      </c>
      <c r="C17" s="217" t="s">
        <v>42</v>
      </c>
      <c r="D17" s="217">
        <v>5.47</v>
      </c>
      <c r="E17" s="216" t="s">
        <v>935</v>
      </c>
      <c r="F17" s="2" t="s">
        <v>942</v>
      </c>
    </row>
    <row r="18" spans="2:6" ht="14.5" customHeight="1">
      <c r="B18" s="126" t="s">
        <v>589</v>
      </c>
      <c r="C18" s="217" t="s">
        <v>42</v>
      </c>
      <c r="D18" s="217">
        <v>5.47</v>
      </c>
      <c r="E18" s="216" t="s">
        <v>935</v>
      </c>
      <c r="F18" s="2" t="s">
        <v>942</v>
      </c>
    </row>
    <row r="19" spans="2:6" ht="14.5" customHeight="1">
      <c r="B19" s="124" t="s">
        <v>592</v>
      </c>
      <c r="C19" s="15" t="s">
        <v>42</v>
      </c>
      <c r="D19" s="15" t="s">
        <v>42</v>
      </c>
      <c r="E19" s="15" t="s">
        <v>42</v>
      </c>
      <c r="F19" s="15" t="s">
        <v>42</v>
      </c>
    </row>
    <row r="20" spans="2:6" ht="14.5" customHeight="1">
      <c r="B20" s="125" t="s">
        <v>97</v>
      </c>
      <c r="C20" s="13" t="s">
        <v>42</v>
      </c>
      <c r="D20" s="13" t="s">
        <v>42</v>
      </c>
      <c r="E20" s="13" t="s">
        <v>42</v>
      </c>
      <c r="F20" s="13" t="s">
        <v>42</v>
      </c>
    </row>
    <row r="21" spans="2:6" ht="14.5" customHeight="1">
      <c r="B21" s="126" t="s">
        <v>593</v>
      </c>
      <c r="C21" s="217">
        <v>6.28</v>
      </c>
      <c r="D21" s="217" t="s">
        <v>42</v>
      </c>
      <c r="E21" s="216" t="s">
        <v>936</v>
      </c>
      <c r="F21" s="2" t="s">
        <v>942</v>
      </c>
    </row>
    <row r="22" spans="2:6" ht="14.5" customHeight="1">
      <c r="B22" s="126" t="s">
        <v>596</v>
      </c>
      <c r="C22" s="217">
        <v>6.28</v>
      </c>
      <c r="D22" s="217" t="s">
        <v>42</v>
      </c>
      <c r="E22" s="216" t="s">
        <v>936</v>
      </c>
      <c r="F22" s="2" t="s">
        <v>942</v>
      </c>
    </row>
    <row r="23" spans="2:6" ht="14.5" customHeight="1">
      <c r="B23" s="126" t="s">
        <v>599</v>
      </c>
      <c r="C23" s="217">
        <v>6.28</v>
      </c>
      <c r="D23" s="217" t="s">
        <v>42</v>
      </c>
      <c r="E23" s="216" t="s">
        <v>936</v>
      </c>
      <c r="F23" s="2" t="s">
        <v>942</v>
      </c>
    </row>
    <row r="24" spans="2:6" ht="14.5" customHeight="1">
      <c r="B24" s="126" t="s">
        <v>602</v>
      </c>
      <c r="C24" s="217">
        <v>6.28</v>
      </c>
      <c r="D24" s="217" t="s">
        <v>42</v>
      </c>
      <c r="E24" s="216" t="s">
        <v>936</v>
      </c>
      <c r="F24" s="2" t="s">
        <v>942</v>
      </c>
    </row>
    <row r="25" spans="2:6" ht="14.5" customHeight="1">
      <c r="B25" s="126" t="s">
        <v>605</v>
      </c>
      <c r="C25" s="217">
        <v>6.28</v>
      </c>
      <c r="D25" s="217" t="s">
        <v>42</v>
      </c>
      <c r="E25" s="216" t="s">
        <v>936</v>
      </c>
      <c r="F25" s="2" t="s">
        <v>942</v>
      </c>
    </row>
    <row r="26" spans="2:6" ht="14.5" customHeight="1">
      <c r="B26" s="126" t="s">
        <v>608</v>
      </c>
      <c r="C26" s="217">
        <v>6.28</v>
      </c>
      <c r="D26" s="217" t="s">
        <v>42</v>
      </c>
      <c r="E26" s="216" t="s">
        <v>936</v>
      </c>
      <c r="F26" s="2" t="s">
        <v>942</v>
      </c>
    </row>
    <row r="27" spans="2:6" ht="14.5" customHeight="1">
      <c r="B27" s="126" t="s">
        <v>611</v>
      </c>
      <c r="C27" s="217">
        <v>6.28</v>
      </c>
      <c r="D27" s="217" t="s">
        <v>42</v>
      </c>
      <c r="E27" s="216" t="s">
        <v>936</v>
      </c>
      <c r="F27" s="2" t="s">
        <v>942</v>
      </c>
    </row>
    <row r="28" spans="2:6" ht="14.5" customHeight="1">
      <c r="B28" s="126" t="s">
        <v>614</v>
      </c>
      <c r="C28" s="217">
        <v>6.734</v>
      </c>
      <c r="D28" s="217" t="s">
        <v>42</v>
      </c>
      <c r="E28" s="216" t="s">
        <v>936</v>
      </c>
      <c r="F28" s="2" t="s">
        <v>942</v>
      </c>
    </row>
    <row r="29" spans="2:6" ht="14.5" customHeight="1">
      <c r="B29" s="125" t="s">
        <v>237</v>
      </c>
      <c r="C29" s="13" t="s">
        <v>42</v>
      </c>
      <c r="D29" s="13" t="s">
        <v>42</v>
      </c>
      <c r="E29" s="13" t="s">
        <v>42</v>
      </c>
      <c r="F29" s="13" t="s">
        <v>42</v>
      </c>
    </row>
    <row r="30" spans="2:6" ht="14.5" customHeight="1">
      <c r="B30" s="126" t="s">
        <v>617</v>
      </c>
      <c r="C30" s="217">
        <v>11.669</v>
      </c>
      <c r="D30" s="217" t="s">
        <v>42</v>
      </c>
      <c r="E30" s="216" t="s">
        <v>936</v>
      </c>
      <c r="F30" s="2" t="s">
        <v>942</v>
      </c>
    </row>
    <row r="31" spans="2:6" ht="14.5" customHeight="1">
      <c r="B31" s="126" t="s">
        <v>620</v>
      </c>
      <c r="C31" s="217">
        <v>11.669</v>
      </c>
      <c r="D31" s="217" t="s">
        <v>42</v>
      </c>
      <c r="E31" s="216" t="s">
        <v>936</v>
      </c>
      <c r="F31" s="2" t="s">
        <v>942</v>
      </c>
    </row>
    <row r="32" spans="2:6" ht="14.5" customHeight="1">
      <c r="B32" s="126" t="s">
        <v>623</v>
      </c>
      <c r="C32" s="217">
        <v>11.67</v>
      </c>
      <c r="D32" s="217" t="s">
        <v>42</v>
      </c>
      <c r="E32" s="216" t="s">
        <v>936</v>
      </c>
      <c r="F32" s="2" t="s">
        <v>942</v>
      </c>
    </row>
    <row r="33" spans="2:6" ht="14.5" customHeight="1">
      <c r="B33" s="126" t="s">
        <v>626</v>
      </c>
      <c r="C33" s="217">
        <v>11.669</v>
      </c>
      <c r="D33" s="217" t="s">
        <v>42</v>
      </c>
      <c r="E33" s="216" t="s">
        <v>936</v>
      </c>
      <c r="F33" s="2" t="s">
        <v>942</v>
      </c>
    </row>
    <row r="34" spans="2:6" ht="14.5" customHeight="1">
      <c r="B34" s="125" t="s">
        <v>238</v>
      </c>
      <c r="C34" s="13" t="s">
        <v>42</v>
      </c>
      <c r="D34" s="13" t="s">
        <v>42</v>
      </c>
      <c r="E34" s="13" t="s">
        <v>42</v>
      </c>
      <c r="F34" s="13" t="s">
        <v>42</v>
      </c>
    </row>
    <row r="35" spans="2:6" ht="14.5" customHeight="1">
      <c r="B35" s="126" t="s">
        <v>629</v>
      </c>
      <c r="C35" s="217">
        <v>9.3870000000000005</v>
      </c>
      <c r="D35" s="217"/>
      <c r="E35" s="216" t="s">
        <v>936</v>
      </c>
      <c r="F35" s="2" t="s">
        <v>942</v>
      </c>
    </row>
    <row r="36" spans="2:6" ht="14.5" customHeight="1">
      <c r="B36" s="126" t="s">
        <v>632</v>
      </c>
      <c r="C36" s="217">
        <v>9.3870000000000005</v>
      </c>
      <c r="D36" s="217"/>
      <c r="E36" s="216" t="s">
        <v>936</v>
      </c>
      <c r="F36" s="2" t="s">
        <v>942</v>
      </c>
    </row>
    <row r="37" spans="2:6" ht="14.5" customHeight="1">
      <c r="B37" s="127" t="s">
        <v>635</v>
      </c>
      <c r="C37" s="217">
        <v>9.3870000000000005</v>
      </c>
      <c r="D37" s="217"/>
      <c r="E37" s="216" t="s">
        <v>936</v>
      </c>
      <c r="F37" s="2" t="s">
        <v>942</v>
      </c>
    </row>
    <row r="38" spans="2:6" ht="14.5" customHeight="1">
      <c r="B38" s="123" t="s">
        <v>31</v>
      </c>
      <c r="C38" s="80" t="s">
        <v>42</v>
      </c>
      <c r="D38" s="80" t="s">
        <v>42</v>
      </c>
      <c r="E38" s="80" t="s">
        <v>42</v>
      </c>
      <c r="F38" s="80" t="s">
        <v>42</v>
      </c>
    </row>
    <row r="39" spans="2:6" ht="14.5" customHeight="1">
      <c r="B39" s="124" t="s">
        <v>114</v>
      </c>
      <c r="C39" s="15" t="s">
        <v>42</v>
      </c>
      <c r="D39" s="15" t="s">
        <v>42</v>
      </c>
      <c r="E39" s="15" t="s">
        <v>42</v>
      </c>
      <c r="F39" s="15" t="s">
        <v>42</v>
      </c>
    </row>
    <row r="40" spans="2:6" ht="14.5" customHeight="1">
      <c r="B40" s="125" t="s">
        <v>239</v>
      </c>
      <c r="C40" s="13" t="s">
        <v>42</v>
      </c>
      <c r="D40" s="13" t="s">
        <v>42</v>
      </c>
      <c r="E40" s="13" t="s">
        <v>42</v>
      </c>
      <c r="F40" s="13" t="s">
        <v>42</v>
      </c>
    </row>
    <row r="41" spans="2:6" ht="14.5" customHeight="1">
      <c r="B41" s="19" t="s">
        <v>638</v>
      </c>
      <c r="C41" s="217">
        <v>11.093</v>
      </c>
      <c r="D41" s="217" t="s">
        <v>42</v>
      </c>
      <c r="E41" s="216" t="s">
        <v>936</v>
      </c>
      <c r="F41" s="2" t="s">
        <v>942</v>
      </c>
    </row>
    <row r="42" spans="2:6" ht="14.5" customHeight="1">
      <c r="B42" s="19" t="s">
        <v>641</v>
      </c>
      <c r="C42" s="217">
        <v>11.138</v>
      </c>
      <c r="D42" s="217" t="s">
        <v>42</v>
      </c>
      <c r="E42" s="216" t="s">
        <v>936</v>
      </c>
      <c r="F42" s="2" t="s">
        <v>942</v>
      </c>
    </row>
    <row r="43" spans="2:6" ht="14.5" customHeight="1">
      <c r="B43" s="19" t="s">
        <v>644</v>
      </c>
      <c r="C43" s="217">
        <v>11.05</v>
      </c>
      <c r="D43" s="217" t="s">
        <v>42</v>
      </c>
      <c r="E43" s="216" t="s">
        <v>936</v>
      </c>
      <c r="F43" s="2" t="s">
        <v>942</v>
      </c>
    </row>
    <row r="44" spans="2:6" ht="14.5" customHeight="1">
      <c r="B44" s="19" t="s">
        <v>647</v>
      </c>
      <c r="C44" s="217">
        <v>10.137</v>
      </c>
      <c r="D44" s="217" t="s">
        <v>42</v>
      </c>
      <c r="E44" s="216" t="s">
        <v>936</v>
      </c>
      <c r="F44" s="2" t="s">
        <v>942</v>
      </c>
    </row>
    <row r="45" spans="2:6" ht="14.5" customHeight="1">
      <c r="B45" s="19" t="s">
        <v>650</v>
      </c>
      <c r="C45" s="217">
        <v>10.185</v>
      </c>
      <c r="D45" s="217" t="s">
        <v>42</v>
      </c>
      <c r="E45" s="216" t="s">
        <v>936</v>
      </c>
      <c r="F45" s="2" t="s">
        <v>942</v>
      </c>
    </row>
    <row r="46" spans="2:6" ht="14.5" customHeight="1">
      <c r="B46" s="19" t="s">
        <v>653</v>
      </c>
      <c r="C46" s="217">
        <v>10.180999999999999</v>
      </c>
      <c r="D46" s="217" t="s">
        <v>42</v>
      </c>
      <c r="E46" s="216" t="s">
        <v>936</v>
      </c>
      <c r="F46" s="2" t="s">
        <v>942</v>
      </c>
    </row>
    <row r="47" spans="2:6" ht="14.5" customHeight="1">
      <c r="B47" s="19" t="s">
        <v>656</v>
      </c>
      <c r="C47" s="217">
        <v>10.159000000000001</v>
      </c>
      <c r="D47" s="217" t="s">
        <v>42</v>
      </c>
      <c r="E47" s="216" t="s">
        <v>936</v>
      </c>
      <c r="F47" s="2" t="s">
        <v>942</v>
      </c>
    </row>
    <row r="48" spans="2:6" ht="14.5" customHeight="1">
      <c r="B48" s="19" t="s">
        <v>659</v>
      </c>
      <c r="C48" s="217">
        <v>10.185</v>
      </c>
      <c r="D48" s="217" t="s">
        <v>42</v>
      </c>
      <c r="E48" s="216" t="s">
        <v>936</v>
      </c>
      <c r="F48" s="2" t="s">
        <v>942</v>
      </c>
    </row>
    <row r="49" spans="2:6" ht="14.5" customHeight="1">
      <c r="B49" s="19" t="s">
        <v>662</v>
      </c>
      <c r="C49" s="217">
        <v>10.154</v>
      </c>
      <c r="D49" s="217" t="s">
        <v>42</v>
      </c>
      <c r="E49" s="216" t="s">
        <v>936</v>
      </c>
      <c r="F49" s="2" t="s">
        <v>942</v>
      </c>
    </row>
    <row r="50" spans="2:6" ht="14.5" customHeight="1">
      <c r="B50" s="19" t="s">
        <v>665</v>
      </c>
      <c r="C50" s="217">
        <v>10.154</v>
      </c>
      <c r="D50" s="217" t="s">
        <v>42</v>
      </c>
      <c r="E50" s="216" t="s">
        <v>936</v>
      </c>
      <c r="F50" s="2" t="s">
        <v>942</v>
      </c>
    </row>
    <row r="51" spans="2:6" ht="14.5" customHeight="1">
      <c r="B51" s="19" t="s">
        <v>668</v>
      </c>
      <c r="C51" s="217">
        <v>10.180999999999999</v>
      </c>
      <c r="D51" s="217" t="s">
        <v>42</v>
      </c>
      <c r="E51" s="216" t="s">
        <v>936</v>
      </c>
      <c r="F51" s="2" t="s">
        <v>942</v>
      </c>
    </row>
    <row r="52" spans="2:6" ht="14.5" customHeight="1">
      <c r="B52" s="19" t="s">
        <v>671</v>
      </c>
      <c r="C52" s="217">
        <v>10.185</v>
      </c>
      <c r="D52" s="217" t="s">
        <v>42</v>
      </c>
      <c r="E52" s="216" t="s">
        <v>936</v>
      </c>
      <c r="F52" s="2" t="s">
        <v>942</v>
      </c>
    </row>
    <row r="53" spans="2:6" ht="14.5" customHeight="1">
      <c r="B53" s="19" t="s">
        <v>674</v>
      </c>
      <c r="C53" s="217">
        <v>10.173999999999999</v>
      </c>
      <c r="D53" s="217" t="s">
        <v>42</v>
      </c>
      <c r="E53" s="216" t="s">
        <v>936</v>
      </c>
      <c r="F53" s="2" t="s">
        <v>942</v>
      </c>
    </row>
    <row r="54" spans="2:6" ht="14.5" customHeight="1">
      <c r="B54" s="125" t="s">
        <v>125</v>
      </c>
      <c r="C54" s="13" t="s">
        <v>42</v>
      </c>
      <c r="D54" s="164" t="s">
        <v>42</v>
      </c>
      <c r="E54" s="164" t="s">
        <v>42</v>
      </c>
      <c r="F54" s="164" t="s">
        <v>42</v>
      </c>
    </row>
    <row r="55" spans="2:6" ht="14.5" customHeight="1">
      <c r="B55" s="126" t="s">
        <v>677</v>
      </c>
      <c r="C55" s="217">
        <v>9.5579999999999998</v>
      </c>
      <c r="D55" s="217" t="s">
        <v>42</v>
      </c>
      <c r="E55" s="216" t="s">
        <v>936</v>
      </c>
      <c r="F55" s="2" t="s">
        <v>942</v>
      </c>
    </row>
    <row r="56" spans="2:6" ht="14.5" customHeight="1">
      <c r="B56" s="126" t="s">
        <v>680</v>
      </c>
      <c r="C56" s="217">
        <v>9.5559999999999992</v>
      </c>
      <c r="D56" s="217" t="s">
        <v>42</v>
      </c>
      <c r="E56" s="216" t="s">
        <v>936</v>
      </c>
      <c r="F56" s="2" t="s">
        <v>942</v>
      </c>
    </row>
    <row r="57" spans="2:6" ht="14.5" customHeight="1">
      <c r="B57" s="125" t="s">
        <v>132</v>
      </c>
      <c r="C57" s="13" t="s">
        <v>42</v>
      </c>
      <c r="D57" s="164" t="s">
        <v>42</v>
      </c>
      <c r="E57" s="164" t="s">
        <v>42</v>
      </c>
      <c r="F57" s="164" t="s">
        <v>42</v>
      </c>
    </row>
    <row r="58" spans="2:6" ht="31">
      <c r="B58" s="19" t="s">
        <v>683</v>
      </c>
      <c r="C58" s="217">
        <v>10.523999999999999</v>
      </c>
      <c r="D58" s="217" t="s">
        <v>42</v>
      </c>
      <c r="E58" s="216" t="s">
        <v>936</v>
      </c>
      <c r="F58" s="88" t="s">
        <v>943</v>
      </c>
    </row>
    <row r="59" spans="2:6" ht="31">
      <c r="B59" s="19" t="s">
        <v>686</v>
      </c>
      <c r="C59" s="217">
        <v>10.523999999999999</v>
      </c>
      <c r="D59" s="217" t="s">
        <v>42</v>
      </c>
      <c r="E59" s="216" t="s">
        <v>936</v>
      </c>
      <c r="F59" s="88" t="s">
        <v>943</v>
      </c>
    </row>
    <row r="60" spans="2:6" ht="31">
      <c r="B60" s="19" t="s">
        <v>689</v>
      </c>
      <c r="C60" s="217">
        <v>10.523999999999999</v>
      </c>
      <c r="D60" s="217" t="s">
        <v>42</v>
      </c>
      <c r="E60" s="216" t="s">
        <v>936</v>
      </c>
      <c r="F60" s="88" t="s">
        <v>943</v>
      </c>
    </row>
    <row r="61" spans="2:6" ht="31">
      <c r="B61" s="19" t="s">
        <v>692</v>
      </c>
      <c r="C61" s="217">
        <v>10.523999999999999</v>
      </c>
      <c r="D61" s="217" t="s">
        <v>42</v>
      </c>
      <c r="E61" s="216" t="s">
        <v>936</v>
      </c>
      <c r="F61" s="88" t="s">
        <v>943</v>
      </c>
    </row>
    <row r="62" spans="2:6" ht="31">
      <c r="B62" s="19" t="s">
        <v>695</v>
      </c>
      <c r="C62" s="217">
        <v>10.523999999999999</v>
      </c>
      <c r="D62" s="217" t="s">
        <v>42</v>
      </c>
      <c r="E62" s="216" t="s">
        <v>936</v>
      </c>
      <c r="F62" s="88" t="s">
        <v>943</v>
      </c>
    </row>
    <row r="63" spans="2:6" ht="31">
      <c r="B63" s="19" t="s">
        <v>698</v>
      </c>
      <c r="C63" s="217">
        <v>10.523999999999999</v>
      </c>
      <c r="D63" s="217" t="s">
        <v>42</v>
      </c>
      <c r="E63" s="216" t="s">
        <v>936</v>
      </c>
      <c r="F63" s="88" t="s">
        <v>943</v>
      </c>
    </row>
    <row r="64" spans="2:6" ht="14.5" customHeight="1">
      <c r="B64" s="125" t="s">
        <v>136</v>
      </c>
      <c r="C64" s="13" t="s">
        <v>42</v>
      </c>
      <c r="D64" s="164" t="s">
        <v>42</v>
      </c>
      <c r="E64" s="164" t="s">
        <v>42</v>
      </c>
      <c r="F64" s="164" t="s">
        <v>42</v>
      </c>
    </row>
    <row r="65" spans="2:6" ht="31">
      <c r="B65" s="126" t="s">
        <v>701</v>
      </c>
      <c r="C65" s="217">
        <v>10.523999999999999</v>
      </c>
      <c r="D65" s="217" t="s">
        <v>42</v>
      </c>
      <c r="E65" s="216" t="s">
        <v>936</v>
      </c>
      <c r="F65" s="88" t="s">
        <v>943</v>
      </c>
    </row>
    <row r="66" spans="2:6" ht="31">
      <c r="B66" s="126" t="s">
        <v>704</v>
      </c>
      <c r="C66" s="217">
        <v>10.523999999999999</v>
      </c>
      <c r="D66" s="217" t="s">
        <v>42</v>
      </c>
      <c r="E66" s="216" t="s">
        <v>936</v>
      </c>
      <c r="F66" s="88" t="s">
        <v>943</v>
      </c>
    </row>
    <row r="67" spans="2:6" ht="31">
      <c r="B67" s="126" t="s">
        <v>704</v>
      </c>
      <c r="C67" s="217">
        <v>10.523999999999999</v>
      </c>
      <c r="D67" s="217" t="s">
        <v>42</v>
      </c>
      <c r="E67" s="216" t="s">
        <v>936</v>
      </c>
      <c r="F67" s="88" t="s">
        <v>943</v>
      </c>
    </row>
    <row r="68" spans="2:6" ht="31">
      <c r="B68" s="126" t="s">
        <v>709</v>
      </c>
      <c r="C68" s="217">
        <v>10.523999999999999</v>
      </c>
      <c r="D68" s="217" t="s">
        <v>42</v>
      </c>
      <c r="E68" s="216" t="s">
        <v>936</v>
      </c>
      <c r="F68" s="88" t="s">
        <v>943</v>
      </c>
    </row>
    <row r="69" spans="2:6" ht="31">
      <c r="B69" s="126" t="s">
        <v>712</v>
      </c>
      <c r="C69" s="217">
        <v>10.523999999999999</v>
      </c>
      <c r="D69" s="217" t="s">
        <v>42</v>
      </c>
      <c r="E69" s="216" t="s">
        <v>936</v>
      </c>
      <c r="F69" s="88" t="s">
        <v>943</v>
      </c>
    </row>
    <row r="70" spans="2:6" ht="31">
      <c r="B70" s="126" t="s">
        <v>715</v>
      </c>
      <c r="C70" s="217">
        <v>10.523999999999999</v>
      </c>
      <c r="D70" s="217" t="s">
        <v>42</v>
      </c>
      <c r="E70" s="216" t="s">
        <v>936</v>
      </c>
      <c r="F70" s="88" t="s">
        <v>943</v>
      </c>
    </row>
    <row r="71" spans="2:6" ht="14.5" customHeight="1">
      <c r="B71" s="124" t="s">
        <v>139</v>
      </c>
      <c r="C71" s="15" t="s">
        <v>42</v>
      </c>
      <c r="D71" s="15" t="s">
        <v>42</v>
      </c>
      <c r="E71" s="15" t="s">
        <v>42</v>
      </c>
      <c r="F71" s="15" t="s">
        <v>42</v>
      </c>
    </row>
    <row r="72" spans="2:6" ht="14.5" customHeight="1">
      <c r="B72" s="125" t="s">
        <v>520</v>
      </c>
      <c r="C72" s="13" t="s">
        <v>42</v>
      </c>
      <c r="D72" s="164" t="s">
        <v>42</v>
      </c>
      <c r="E72" s="164" t="s">
        <v>42</v>
      </c>
      <c r="F72" s="164" t="s">
        <v>42</v>
      </c>
    </row>
    <row r="73" spans="2:6" ht="14.5" customHeight="1">
      <c r="B73" s="126" t="s">
        <v>718</v>
      </c>
      <c r="C73" s="217" t="s">
        <v>42</v>
      </c>
      <c r="D73" s="217">
        <v>5.75</v>
      </c>
      <c r="E73" s="216" t="s">
        <v>937</v>
      </c>
      <c r="F73" s="2" t="s">
        <v>942</v>
      </c>
    </row>
    <row r="74" spans="2:6" ht="14.5" customHeight="1">
      <c r="B74" s="126" t="s">
        <v>721</v>
      </c>
      <c r="C74" s="217" t="s">
        <v>42</v>
      </c>
      <c r="D74" s="217">
        <v>10.130000000000001</v>
      </c>
      <c r="E74" s="216" t="s">
        <v>937</v>
      </c>
      <c r="F74" s="2" t="s">
        <v>942</v>
      </c>
    </row>
    <row r="75" spans="2:6" ht="14.5" customHeight="1">
      <c r="B75" s="126" t="s">
        <v>724</v>
      </c>
      <c r="C75" s="217" t="s">
        <v>42</v>
      </c>
      <c r="D75" s="217">
        <v>5.75</v>
      </c>
      <c r="E75" s="216" t="s">
        <v>937</v>
      </c>
      <c r="F75" s="2" t="s">
        <v>942</v>
      </c>
    </row>
    <row r="76" spans="2:6" ht="14.5" customHeight="1">
      <c r="B76" s="125" t="s">
        <v>522</v>
      </c>
      <c r="C76" s="13" t="s">
        <v>42</v>
      </c>
      <c r="D76" s="164" t="s">
        <v>42</v>
      </c>
      <c r="E76" s="164" t="s">
        <v>42</v>
      </c>
      <c r="F76" s="164" t="s">
        <v>42</v>
      </c>
    </row>
    <row r="77" spans="2:6" ht="14.5" customHeight="1">
      <c r="B77" s="126" t="s">
        <v>727</v>
      </c>
      <c r="C77" s="217">
        <v>9.0459999999999994</v>
      </c>
      <c r="D77" s="217" t="s">
        <v>42</v>
      </c>
      <c r="E77" s="216" t="s">
        <v>936</v>
      </c>
      <c r="F77" s="2" t="s">
        <v>942</v>
      </c>
    </row>
    <row r="78" spans="2:6" ht="14.5" customHeight="1">
      <c r="B78" s="126" t="s">
        <v>730</v>
      </c>
      <c r="C78" s="217">
        <v>9.0459999999999994</v>
      </c>
      <c r="D78" s="217" t="s">
        <v>42</v>
      </c>
      <c r="E78" s="216" t="s">
        <v>936</v>
      </c>
      <c r="F78" s="2" t="s">
        <v>942</v>
      </c>
    </row>
    <row r="79" spans="2:6" ht="14.5" customHeight="1">
      <c r="B79" s="126" t="s">
        <v>733</v>
      </c>
      <c r="C79" s="217">
        <v>9.0459999999999994</v>
      </c>
      <c r="D79" s="217" t="s">
        <v>42</v>
      </c>
      <c r="E79" s="216" t="s">
        <v>936</v>
      </c>
      <c r="F79" s="2" t="s">
        <v>942</v>
      </c>
    </row>
    <row r="80" spans="2:6" ht="14.5" customHeight="1">
      <c r="B80" s="126" t="s">
        <v>736</v>
      </c>
      <c r="C80" s="217">
        <v>9.0429999999999993</v>
      </c>
      <c r="D80" s="217" t="s">
        <v>42</v>
      </c>
      <c r="E80" s="216" t="s">
        <v>936</v>
      </c>
      <c r="F80" s="2" t="s">
        <v>942</v>
      </c>
    </row>
    <row r="81" spans="2:6" ht="14.5" customHeight="1">
      <c r="B81" s="125" t="s">
        <v>150</v>
      </c>
      <c r="C81" s="13" t="s">
        <v>42</v>
      </c>
      <c r="D81" s="164" t="s">
        <v>42</v>
      </c>
      <c r="E81" s="164" t="s">
        <v>42</v>
      </c>
      <c r="F81" s="164" t="s">
        <v>42</v>
      </c>
    </row>
    <row r="82" spans="2:6" ht="14.5" customHeight="1">
      <c r="B82" s="126" t="s">
        <v>739</v>
      </c>
      <c r="C82" s="217">
        <v>13.670999999999999</v>
      </c>
      <c r="D82" s="217" t="s">
        <v>42</v>
      </c>
      <c r="E82" s="216" t="s">
        <v>936</v>
      </c>
      <c r="F82" s="2" t="s">
        <v>942</v>
      </c>
    </row>
    <row r="83" spans="2:6" ht="14.5" customHeight="1">
      <c r="B83" s="126" t="s">
        <v>742</v>
      </c>
      <c r="C83" s="217">
        <v>13.673</v>
      </c>
      <c r="D83" s="217" t="s">
        <v>42</v>
      </c>
      <c r="E83" s="216" t="s">
        <v>936</v>
      </c>
      <c r="F83" s="2" t="s">
        <v>942</v>
      </c>
    </row>
    <row r="84" spans="2:6" ht="14.5" customHeight="1">
      <c r="B84" s="126" t="s">
        <v>745</v>
      </c>
      <c r="C84" s="217">
        <v>13.663</v>
      </c>
      <c r="D84" s="217" t="s">
        <v>42</v>
      </c>
      <c r="E84" s="216" t="s">
        <v>936</v>
      </c>
      <c r="F84" s="2" t="s">
        <v>942</v>
      </c>
    </row>
    <row r="85" spans="2:6" ht="14.5" customHeight="1">
      <c r="B85" s="126" t="s">
        <v>748</v>
      </c>
      <c r="C85" s="217">
        <v>13.67</v>
      </c>
      <c r="D85" s="217" t="s">
        <v>42</v>
      </c>
      <c r="E85" s="216" t="s">
        <v>936</v>
      </c>
      <c r="F85" s="2" t="s">
        <v>942</v>
      </c>
    </row>
    <row r="86" spans="2:6" s="60" customFormat="1" ht="14.5" customHeight="1">
      <c r="B86" s="79" t="s">
        <v>34</v>
      </c>
      <c r="C86" s="80" t="s">
        <v>42</v>
      </c>
      <c r="D86" s="80" t="s">
        <v>42</v>
      </c>
      <c r="E86" s="80" t="s">
        <v>42</v>
      </c>
      <c r="F86" s="80" t="s">
        <v>42</v>
      </c>
    </row>
    <row r="87" spans="2:6" s="60" customFormat="1" ht="14.5" customHeight="1">
      <c r="B87" s="16" t="s">
        <v>244</v>
      </c>
      <c r="C87" s="15" t="s">
        <v>42</v>
      </c>
      <c r="D87" s="15" t="s">
        <v>42</v>
      </c>
      <c r="E87" s="15" t="s">
        <v>42</v>
      </c>
      <c r="F87" s="15" t="s">
        <v>42</v>
      </c>
    </row>
    <row r="88" spans="2:6" ht="14.5" customHeight="1">
      <c r="B88" s="125" t="s">
        <v>244</v>
      </c>
      <c r="C88" s="13" t="s">
        <v>42</v>
      </c>
      <c r="D88" s="164" t="s">
        <v>42</v>
      </c>
      <c r="E88" s="164" t="s">
        <v>42</v>
      </c>
      <c r="F88" s="164" t="s">
        <v>42</v>
      </c>
    </row>
    <row r="89" spans="2:6" ht="14.5" customHeight="1">
      <c r="B89" s="126" t="s">
        <v>751</v>
      </c>
      <c r="C89" s="217" t="s">
        <v>42</v>
      </c>
      <c r="D89" s="217">
        <v>6.74</v>
      </c>
      <c r="E89" s="216" t="s">
        <v>938</v>
      </c>
      <c r="F89" s="2" t="s">
        <v>942</v>
      </c>
    </row>
    <row r="90" spans="2:6" ht="14.5" customHeight="1">
      <c r="B90" s="124" t="s">
        <v>180</v>
      </c>
      <c r="C90" s="15" t="s">
        <v>42</v>
      </c>
      <c r="D90" s="15" t="s">
        <v>42</v>
      </c>
      <c r="E90" s="15" t="s">
        <v>42</v>
      </c>
      <c r="F90" s="15" t="s">
        <v>42</v>
      </c>
    </row>
    <row r="91" spans="2:6" ht="14.5" customHeight="1">
      <c r="B91" s="125" t="s">
        <v>754</v>
      </c>
      <c r="C91" s="13" t="s">
        <v>42</v>
      </c>
      <c r="D91" s="164" t="s">
        <v>42</v>
      </c>
      <c r="E91" s="164" t="s">
        <v>42</v>
      </c>
      <c r="F91" s="164" t="s">
        <v>42</v>
      </c>
    </row>
    <row r="92" spans="2:6" ht="14.5" customHeight="1">
      <c r="B92" s="126" t="s">
        <v>755</v>
      </c>
      <c r="C92" s="217">
        <v>10.205</v>
      </c>
      <c r="D92" s="217" t="s">
        <v>42</v>
      </c>
      <c r="E92" s="216" t="s">
        <v>936</v>
      </c>
      <c r="F92" s="2" t="s">
        <v>942</v>
      </c>
    </row>
    <row r="93" spans="2:6" ht="14.5" customHeight="1">
      <c r="B93" s="125" t="s">
        <v>758</v>
      </c>
      <c r="C93" s="13" t="s">
        <v>42</v>
      </c>
      <c r="D93" s="164" t="s">
        <v>42</v>
      </c>
      <c r="E93" s="164" t="s">
        <v>42</v>
      </c>
      <c r="F93" s="164" t="s">
        <v>42</v>
      </c>
    </row>
    <row r="94" spans="2:6" ht="14.5" customHeight="1">
      <c r="B94" s="126" t="s">
        <v>759</v>
      </c>
      <c r="C94" s="217">
        <v>10.205</v>
      </c>
      <c r="D94" s="217" t="s">
        <v>42</v>
      </c>
      <c r="E94" s="216" t="s">
        <v>936</v>
      </c>
      <c r="F94" s="2" t="s">
        <v>942</v>
      </c>
    </row>
    <row r="95" spans="2:6" ht="14.5" customHeight="1">
      <c r="B95" s="124" t="s">
        <v>176</v>
      </c>
      <c r="C95" s="15" t="s">
        <v>42</v>
      </c>
      <c r="D95" s="15" t="s">
        <v>42</v>
      </c>
      <c r="E95" s="15" t="s">
        <v>42</v>
      </c>
      <c r="F95" s="15" t="s">
        <v>42</v>
      </c>
    </row>
    <row r="96" spans="2:6" ht="14.5" customHeight="1">
      <c r="B96" s="125" t="s">
        <v>176</v>
      </c>
      <c r="C96" s="13" t="s">
        <v>42</v>
      </c>
      <c r="D96" s="164" t="s">
        <v>42</v>
      </c>
      <c r="E96" s="164" t="s">
        <v>42</v>
      </c>
      <c r="F96" s="164" t="s">
        <v>42</v>
      </c>
    </row>
    <row r="97" spans="2:6" ht="31">
      <c r="B97" s="19" t="s">
        <v>762</v>
      </c>
      <c r="C97" s="217" t="s">
        <v>42</v>
      </c>
      <c r="D97" s="217">
        <v>10.18</v>
      </c>
      <c r="E97" s="216" t="s">
        <v>938</v>
      </c>
      <c r="F97" s="88" t="s">
        <v>944</v>
      </c>
    </row>
    <row r="98" spans="2:6" ht="14.5" customHeight="1">
      <c r="B98" s="124" t="s">
        <v>162</v>
      </c>
      <c r="C98" s="15" t="s">
        <v>42</v>
      </c>
      <c r="D98" s="15" t="s">
        <v>42</v>
      </c>
      <c r="E98" s="15" t="s">
        <v>42</v>
      </c>
      <c r="F98" s="15" t="s">
        <v>42</v>
      </c>
    </row>
    <row r="99" spans="2:6" ht="14.5" customHeight="1">
      <c r="B99" s="125" t="s">
        <v>162</v>
      </c>
      <c r="C99" s="13" t="s">
        <v>42</v>
      </c>
      <c r="D99" s="164" t="s">
        <v>42</v>
      </c>
      <c r="E99" s="164" t="s">
        <v>42</v>
      </c>
      <c r="F99" s="164" t="s">
        <v>42</v>
      </c>
    </row>
    <row r="100" spans="2:6" ht="14.5" customHeight="1">
      <c r="B100" s="126" t="s">
        <v>765</v>
      </c>
      <c r="C100" s="217" t="s">
        <v>42</v>
      </c>
      <c r="D100" s="217">
        <v>9.65</v>
      </c>
      <c r="E100" s="216" t="s">
        <v>938</v>
      </c>
      <c r="F100" s="2" t="s">
        <v>942</v>
      </c>
    </row>
    <row r="101" spans="2:6" ht="14.5" customHeight="1">
      <c r="B101" s="126" t="s">
        <v>768</v>
      </c>
      <c r="C101" s="217" t="s">
        <v>42</v>
      </c>
      <c r="D101" s="217">
        <v>9.65</v>
      </c>
      <c r="E101" s="216" t="s">
        <v>938</v>
      </c>
      <c r="F101" s="2" t="s">
        <v>942</v>
      </c>
    </row>
    <row r="102" spans="2:6" ht="14.5" customHeight="1">
      <c r="B102" s="126" t="s">
        <v>771</v>
      </c>
      <c r="C102" s="217" t="s">
        <v>42</v>
      </c>
      <c r="D102" s="217">
        <v>9.65</v>
      </c>
      <c r="E102" s="216" t="s">
        <v>938</v>
      </c>
      <c r="F102" s="2" t="s">
        <v>942</v>
      </c>
    </row>
    <row r="103" spans="2:6" ht="14.5" customHeight="1">
      <c r="B103" s="126" t="s">
        <v>774</v>
      </c>
      <c r="C103" s="217" t="s">
        <v>42</v>
      </c>
      <c r="D103" s="217">
        <v>9.65</v>
      </c>
      <c r="E103" s="216" t="s">
        <v>938</v>
      </c>
      <c r="F103" s="2" t="s">
        <v>942</v>
      </c>
    </row>
    <row r="104" spans="2:6" ht="14.5" customHeight="1">
      <c r="B104" s="126" t="s">
        <v>777</v>
      </c>
      <c r="C104" s="217" t="s">
        <v>42</v>
      </c>
      <c r="D104" s="217">
        <v>9.65</v>
      </c>
      <c r="E104" s="216" t="s">
        <v>938</v>
      </c>
      <c r="F104" s="2" t="s">
        <v>942</v>
      </c>
    </row>
    <row r="105" spans="2:6" ht="14.5" customHeight="1">
      <c r="B105" s="126" t="s">
        <v>780</v>
      </c>
      <c r="C105" s="217" t="s">
        <v>42</v>
      </c>
      <c r="D105" s="217">
        <v>9.65</v>
      </c>
      <c r="E105" s="216" t="s">
        <v>938</v>
      </c>
      <c r="F105" s="2" t="s">
        <v>942</v>
      </c>
    </row>
    <row r="106" spans="2:6" ht="14.5" customHeight="1">
      <c r="B106" s="126" t="s">
        <v>783</v>
      </c>
      <c r="C106" s="217" t="s">
        <v>42</v>
      </c>
      <c r="D106" s="217">
        <v>9.65</v>
      </c>
      <c r="E106" s="216" t="s">
        <v>938</v>
      </c>
      <c r="F106" s="2" t="s">
        <v>942</v>
      </c>
    </row>
    <row r="107" spans="2:6" ht="14.5" customHeight="1">
      <c r="B107" s="126" t="s">
        <v>786</v>
      </c>
      <c r="C107" s="217" t="s">
        <v>42</v>
      </c>
      <c r="D107" s="217">
        <v>9.65</v>
      </c>
      <c r="E107" s="216" t="s">
        <v>938</v>
      </c>
      <c r="F107" s="2" t="s">
        <v>942</v>
      </c>
    </row>
    <row r="108" spans="2:6" ht="14.5" customHeight="1">
      <c r="B108" s="126" t="s">
        <v>789</v>
      </c>
      <c r="C108" s="217" t="s">
        <v>42</v>
      </c>
      <c r="D108" s="217">
        <v>5.49</v>
      </c>
      <c r="E108" s="216" t="s">
        <v>938</v>
      </c>
      <c r="F108" s="2" t="s">
        <v>942</v>
      </c>
    </row>
    <row r="109" spans="2:6" ht="14.5" customHeight="1">
      <c r="B109" s="126" t="s">
        <v>792</v>
      </c>
      <c r="C109" s="217" t="s">
        <v>42</v>
      </c>
      <c r="D109" s="217">
        <v>5.49</v>
      </c>
      <c r="E109" s="216" t="s">
        <v>938</v>
      </c>
      <c r="F109" s="2" t="s">
        <v>942</v>
      </c>
    </row>
    <row r="110" spans="2:6" ht="14.5" customHeight="1">
      <c r="B110" s="126" t="s">
        <v>795</v>
      </c>
      <c r="C110" s="217" t="s">
        <v>42</v>
      </c>
      <c r="D110" s="217">
        <v>5.49</v>
      </c>
      <c r="E110" s="216" t="s">
        <v>938</v>
      </c>
      <c r="F110" s="2" t="s">
        <v>942</v>
      </c>
    </row>
    <row r="111" spans="2:6" ht="14.5" customHeight="1">
      <c r="B111" s="124" t="s">
        <v>798</v>
      </c>
      <c r="C111" s="15" t="s">
        <v>42</v>
      </c>
      <c r="D111" s="15" t="s">
        <v>42</v>
      </c>
      <c r="E111" s="15" t="s">
        <v>42</v>
      </c>
      <c r="F111" s="15" t="s">
        <v>42</v>
      </c>
    </row>
    <row r="112" spans="2:6" ht="14.5" customHeight="1">
      <c r="B112" s="125" t="s">
        <v>798</v>
      </c>
      <c r="C112" s="13" t="s">
        <v>42</v>
      </c>
      <c r="D112" s="164" t="s">
        <v>42</v>
      </c>
      <c r="E112" s="164" t="s">
        <v>42</v>
      </c>
      <c r="F112" s="164" t="s">
        <v>42</v>
      </c>
    </row>
    <row r="113" spans="2:6" ht="31">
      <c r="B113" s="19" t="s">
        <v>799</v>
      </c>
      <c r="C113" s="217" t="s">
        <v>42</v>
      </c>
      <c r="D113" s="217">
        <v>13.19</v>
      </c>
      <c r="E113" s="216" t="s">
        <v>939</v>
      </c>
      <c r="F113" s="88" t="s">
        <v>944</v>
      </c>
    </row>
    <row r="114" spans="2:6" ht="14.5" customHeight="1">
      <c r="B114" s="123" t="s">
        <v>37</v>
      </c>
      <c r="C114" s="80" t="s">
        <v>42</v>
      </c>
      <c r="D114" s="80" t="s">
        <v>42</v>
      </c>
      <c r="E114" s="80" t="s">
        <v>42</v>
      </c>
      <c r="F114" s="80" t="s">
        <v>42</v>
      </c>
    </row>
    <row r="115" spans="2:6" ht="14.5" customHeight="1">
      <c r="B115" s="124" t="s">
        <v>802</v>
      </c>
      <c r="C115" s="15" t="s">
        <v>42</v>
      </c>
      <c r="D115" s="15" t="s">
        <v>42</v>
      </c>
      <c r="E115" s="15" t="s">
        <v>42</v>
      </c>
      <c r="F115" s="15" t="s">
        <v>42</v>
      </c>
    </row>
    <row r="116" spans="2:6" ht="14.5" customHeight="1">
      <c r="B116" s="125" t="s">
        <v>802</v>
      </c>
      <c r="C116" s="13" t="s">
        <v>42</v>
      </c>
      <c r="D116" s="164" t="s">
        <v>42</v>
      </c>
      <c r="E116" s="164" t="s">
        <v>42</v>
      </c>
      <c r="F116" s="164" t="s">
        <v>42</v>
      </c>
    </row>
    <row r="117" spans="2:6" ht="14.5" customHeight="1">
      <c r="B117" s="126" t="s">
        <v>803</v>
      </c>
      <c r="C117" s="217">
        <v>7.43</v>
      </c>
      <c r="D117" s="217" t="s">
        <v>42</v>
      </c>
      <c r="E117" s="219" t="s">
        <v>936</v>
      </c>
      <c r="F117" s="2" t="s">
        <v>942</v>
      </c>
    </row>
    <row r="118" spans="2:6" ht="14.5" customHeight="1">
      <c r="B118" s="126" t="s">
        <v>806</v>
      </c>
      <c r="C118" s="217">
        <v>7.43</v>
      </c>
      <c r="D118" s="217" t="s">
        <v>42</v>
      </c>
      <c r="E118" s="219" t="s">
        <v>936</v>
      </c>
      <c r="F118" s="2" t="s">
        <v>942</v>
      </c>
    </row>
    <row r="119" spans="2:6" ht="14.5" customHeight="1">
      <c r="B119" s="126" t="s">
        <v>808</v>
      </c>
      <c r="C119" s="217">
        <v>7.43</v>
      </c>
      <c r="D119" s="217" t="s">
        <v>42</v>
      </c>
      <c r="E119" s="219" t="s">
        <v>936</v>
      </c>
      <c r="F119" s="2" t="s">
        <v>942</v>
      </c>
    </row>
    <row r="120" spans="2:6" ht="14.5" customHeight="1">
      <c r="B120" s="126" t="s">
        <v>810</v>
      </c>
      <c r="C120" s="217">
        <v>7.43</v>
      </c>
      <c r="D120" s="217" t="s">
        <v>42</v>
      </c>
      <c r="E120" s="219" t="s">
        <v>936</v>
      </c>
      <c r="F120" s="2" t="s">
        <v>942</v>
      </c>
    </row>
    <row r="121" spans="2:6" ht="14.5" customHeight="1">
      <c r="B121" s="126" t="s">
        <v>812</v>
      </c>
      <c r="C121" s="217">
        <v>7.43</v>
      </c>
      <c r="D121" s="217" t="s">
        <v>42</v>
      </c>
      <c r="E121" s="219" t="s">
        <v>936</v>
      </c>
      <c r="F121" s="2" t="s">
        <v>942</v>
      </c>
    </row>
    <row r="122" spans="2:6" ht="14.5" customHeight="1">
      <c r="B122" s="126" t="s">
        <v>814</v>
      </c>
      <c r="C122" s="217">
        <v>7.43</v>
      </c>
      <c r="D122" s="217" t="s">
        <v>42</v>
      </c>
      <c r="E122" s="219" t="s">
        <v>936</v>
      </c>
      <c r="F122" s="2" t="s">
        <v>942</v>
      </c>
    </row>
    <row r="123" spans="2:6" ht="14.5" customHeight="1">
      <c r="B123" s="126" t="s">
        <v>816</v>
      </c>
      <c r="C123" s="217">
        <v>7.43</v>
      </c>
      <c r="D123" s="217" t="s">
        <v>42</v>
      </c>
      <c r="E123" s="219" t="s">
        <v>936</v>
      </c>
      <c r="F123" s="2" t="s">
        <v>942</v>
      </c>
    </row>
    <row r="124" spans="2:6" ht="14.5" customHeight="1">
      <c r="B124" s="126" t="s">
        <v>818</v>
      </c>
      <c r="C124" s="217">
        <v>7.43</v>
      </c>
      <c r="D124" s="217" t="s">
        <v>42</v>
      </c>
      <c r="E124" s="219" t="s">
        <v>936</v>
      </c>
      <c r="F124" s="2" t="s">
        <v>942</v>
      </c>
    </row>
    <row r="125" spans="2:6" ht="14.5" customHeight="1">
      <c r="B125" s="126" t="s">
        <v>820</v>
      </c>
      <c r="C125" s="217">
        <v>7.43</v>
      </c>
      <c r="D125" s="217" t="s">
        <v>42</v>
      </c>
      <c r="E125" s="219" t="s">
        <v>936</v>
      </c>
      <c r="F125" s="2" t="s">
        <v>942</v>
      </c>
    </row>
    <row r="126" spans="2:6" ht="14.5" customHeight="1">
      <c r="B126" s="126" t="s">
        <v>822</v>
      </c>
      <c r="C126" s="217">
        <v>7.43</v>
      </c>
      <c r="D126" s="217" t="s">
        <v>42</v>
      </c>
      <c r="E126" s="219" t="s">
        <v>936</v>
      </c>
      <c r="F126" s="2" t="s">
        <v>942</v>
      </c>
    </row>
    <row r="127" spans="2:6" ht="14.5" customHeight="1">
      <c r="B127" s="126" t="s">
        <v>824</v>
      </c>
      <c r="C127" s="217">
        <v>7.43</v>
      </c>
      <c r="D127" s="217" t="s">
        <v>42</v>
      </c>
      <c r="E127" s="219" t="s">
        <v>936</v>
      </c>
      <c r="F127" s="2" t="s">
        <v>942</v>
      </c>
    </row>
    <row r="128" spans="2:6" ht="14.5" customHeight="1">
      <c r="B128" s="126" t="s">
        <v>826</v>
      </c>
      <c r="C128" s="217">
        <v>7.43</v>
      </c>
      <c r="D128" s="217" t="s">
        <v>42</v>
      </c>
      <c r="E128" s="219" t="s">
        <v>936</v>
      </c>
      <c r="F128" s="2" t="s">
        <v>942</v>
      </c>
    </row>
    <row r="129" spans="2:6" ht="14.5" customHeight="1">
      <c r="B129" s="126" t="s">
        <v>828</v>
      </c>
      <c r="C129" s="217">
        <v>7.43</v>
      </c>
      <c r="D129" s="217" t="s">
        <v>42</v>
      </c>
      <c r="E129" s="219" t="s">
        <v>936</v>
      </c>
      <c r="F129" s="2" t="s">
        <v>942</v>
      </c>
    </row>
    <row r="130" spans="2:6" ht="14.5" customHeight="1">
      <c r="B130" s="126" t="s">
        <v>830</v>
      </c>
      <c r="C130" s="217">
        <v>7.43</v>
      </c>
      <c r="D130" s="217" t="s">
        <v>42</v>
      </c>
      <c r="E130" s="219" t="s">
        <v>936</v>
      </c>
      <c r="F130" s="2" t="s">
        <v>942</v>
      </c>
    </row>
    <row r="131" spans="2:6" ht="14.5" customHeight="1">
      <c r="B131" s="126" t="s">
        <v>832</v>
      </c>
      <c r="C131" s="217">
        <v>7.43</v>
      </c>
      <c r="D131" s="217" t="s">
        <v>42</v>
      </c>
      <c r="E131" s="219" t="s">
        <v>936</v>
      </c>
      <c r="F131" s="2" t="s">
        <v>942</v>
      </c>
    </row>
    <row r="132" spans="2:6" ht="14.5" customHeight="1">
      <c r="B132" s="126" t="s">
        <v>834</v>
      </c>
      <c r="C132" s="217">
        <v>7.43</v>
      </c>
      <c r="D132" s="217" t="s">
        <v>42</v>
      </c>
      <c r="E132" s="219" t="s">
        <v>936</v>
      </c>
      <c r="F132" s="2" t="s">
        <v>942</v>
      </c>
    </row>
    <row r="133" spans="2:6" ht="14.5" customHeight="1">
      <c r="B133" s="124" t="s">
        <v>836</v>
      </c>
      <c r="C133" s="15" t="s">
        <v>42</v>
      </c>
      <c r="D133" s="15" t="s">
        <v>42</v>
      </c>
      <c r="E133" s="15" t="s">
        <v>42</v>
      </c>
      <c r="F133" s="15" t="s">
        <v>42</v>
      </c>
    </row>
    <row r="134" spans="2:6" ht="14.5" customHeight="1">
      <c r="B134" s="125" t="s">
        <v>836</v>
      </c>
      <c r="C134" s="13" t="s">
        <v>42</v>
      </c>
      <c r="D134" s="164" t="s">
        <v>42</v>
      </c>
      <c r="E134" s="164" t="s">
        <v>42</v>
      </c>
      <c r="F134" s="164" t="s">
        <v>42</v>
      </c>
    </row>
    <row r="135" spans="2:6" ht="14.5" customHeight="1">
      <c r="B135" s="126" t="s">
        <v>837</v>
      </c>
      <c r="C135" s="217">
        <v>8.9890000000000008</v>
      </c>
      <c r="D135" s="2" t="s">
        <v>42</v>
      </c>
      <c r="E135" s="219" t="s">
        <v>936</v>
      </c>
      <c r="F135" s="2" t="s">
        <v>942</v>
      </c>
    </row>
    <row r="136" spans="2:6" ht="14.5" customHeight="1">
      <c r="B136" s="126" t="s">
        <v>839</v>
      </c>
      <c r="C136" s="217">
        <v>8.9830000000000005</v>
      </c>
      <c r="D136" s="2" t="s">
        <v>42</v>
      </c>
      <c r="E136" s="219" t="s">
        <v>936</v>
      </c>
      <c r="F136" s="2" t="s">
        <v>942</v>
      </c>
    </row>
    <row r="137" spans="2:6" ht="14.5" customHeight="1">
      <c r="B137" s="126" t="s">
        <v>841</v>
      </c>
      <c r="C137" s="217">
        <v>8.9770000000000003</v>
      </c>
      <c r="D137" s="2" t="s">
        <v>42</v>
      </c>
      <c r="E137" s="219" t="s">
        <v>936</v>
      </c>
      <c r="F137" s="2" t="s">
        <v>942</v>
      </c>
    </row>
    <row r="138" spans="2:6" ht="14.5" customHeight="1">
      <c r="B138" s="126" t="s">
        <v>843</v>
      </c>
      <c r="C138" s="217">
        <v>8.9890000000000008</v>
      </c>
      <c r="D138" s="2" t="s">
        <v>42</v>
      </c>
      <c r="E138" s="219" t="s">
        <v>936</v>
      </c>
      <c r="F138" s="2" t="s">
        <v>942</v>
      </c>
    </row>
    <row r="139" spans="2:6" ht="14.5" customHeight="1">
      <c r="B139" s="126" t="s">
        <v>845</v>
      </c>
      <c r="C139" s="217">
        <v>8.98</v>
      </c>
      <c r="D139" s="2" t="s">
        <v>42</v>
      </c>
      <c r="E139" s="219" t="s">
        <v>936</v>
      </c>
      <c r="F139" s="2" t="s">
        <v>942</v>
      </c>
    </row>
    <row r="140" spans="2:6" ht="14.5" customHeight="1">
      <c r="B140" s="126" t="s">
        <v>847</v>
      </c>
      <c r="C140" s="217">
        <v>8.9849999999999994</v>
      </c>
      <c r="D140" s="2" t="s">
        <v>42</v>
      </c>
      <c r="E140" s="219" t="s">
        <v>936</v>
      </c>
      <c r="F140" s="2" t="s">
        <v>942</v>
      </c>
    </row>
    <row r="141" spans="2:6" ht="14.5" customHeight="1">
      <c r="B141" s="126" t="s">
        <v>849</v>
      </c>
      <c r="C141" s="217">
        <v>8.9909999999999997</v>
      </c>
      <c r="D141" s="2" t="s">
        <v>42</v>
      </c>
      <c r="E141" s="219" t="s">
        <v>936</v>
      </c>
      <c r="F141" s="2" t="s">
        <v>942</v>
      </c>
    </row>
    <row r="142" spans="2:6" ht="14.5" customHeight="1">
      <c r="B142" s="126" t="s">
        <v>851</v>
      </c>
      <c r="C142" s="217">
        <v>8.9830000000000005</v>
      </c>
      <c r="D142" s="2" t="s">
        <v>42</v>
      </c>
      <c r="E142" s="219" t="s">
        <v>936</v>
      </c>
      <c r="F142" s="2" t="s">
        <v>942</v>
      </c>
    </row>
    <row r="143" spans="2:6" ht="14.5" customHeight="1">
      <c r="B143" s="126" t="s">
        <v>853</v>
      </c>
      <c r="C143" s="217">
        <v>8.9860000000000007</v>
      </c>
      <c r="D143" s="2" t="s">
        <v>42</v>
      </c>
      <c r="E143" s="219" t="s">
        <v>936</v>
      </c>
      <c r="F143" s="2" t="s">
        <v>942</v>
      </c>
    </row>
    <row r="144" spans="2:6" ht="14.5" customHeight="1">
      <c r="B144" s="126" t="s">
        <v>855</v>
      </c>
      <c r="C144" s="217">
        <v>8.9849999999999994</v>
      </c>
      <c r="D144" s="2" t="s">
        <v>42</v>
      </c>
      <c r="E144" s="219" t="s">
        <v>936</v>
      </c>
      <c r="F144" s="2" t="s">
        <v>942</v>
      </c>
    </row>
    <row r="145" spans="2:6" ht="14.5" customHeight="1">
      <c r="B145" s="126" t="s">
        <v>857</v>
      </c>
      <c r="C145" s="217">
        <v>8.9890000000000008</v>
      </c>
      <c r="D145" s="2" t="s">
        <v>42</v>
      </c>
      <c r="E145" s="219" t="s">
        <v>936</v>
      </c>
      <c r="F145" s="2" t="s">
        <v>942</v>
      </c>
    </row>
    <row r="146" spans="2:6" ht="14.5" customHeight="1">
      <c r="B146" s="128" t="s">
        <v>859</v>
      </c>
      <c r="C146" s="218">
        <v>8.9920000000000009</v>
      </c>
      <c r="D146" s="17" t="s">
        <v>42</v>
      </c>
      <c r="E146" s="220" t="s">
        <v>936</v>
      </c>
      <c r="F146" s="17" t="s">
        <v>942</v>
      </c>
    </row>
  </sheetData>
  <hyperlinks>
    <hyperlink ref="E12" r:id="rId1" xr:uid="{162B9B48-DAA2-4694-8774-2B95FDECD1DF}"/>
    <hyperlink ref="E13" r:id="rId2" xr:uid="{4C55102C-44EE-4BBE-A352-9D33DB7D4511}"/>
    <hyperlink ref="E14" r:id="rId3" xr:uid="{C9EEFBA1-8E96-49A9-B3E5-FC0491E8BD94}"/>
    <hyperlink ref="E16:E18" r:id="rId4" display="REH 3.292/2023" xr:uid="{1173F5C3-D82F-4E1B-8B0D-F817BCA18E99}"/>
    <hyperlink ref="E21" r:id="rId5" xr:uid="{FB5458FD-2318-4BCB-8FE4-6ABEF8E9C5A0}"/>
    <hyperlink ref="E22" r:id="rId6" xr:uid="{80A5B8C5-3F6A-4C7E-BFF1-6D2D3FB985AB}"/>
    <hyperlink ref="E23" r:id="rId7" xr:uid="{21F316D6-2890-45B3-BCEE-243E3A9AB4C2}"/>
    <hyperlink ref="E24" r:id="rId8" xr:uid="{51EC84AE-E7D6-449A-ADBD-2772BE231DB2}"/>
    <hyperlink ref="E25" r:id="rId9" xr:uid="{A1EBF33A-8F48-471B-860F-DE0FA8672F4B}"/>
    <hyperlink ref="E26" r:id="rId10" xr:uid="{71A9C997-9CD9-42AF-9AF9-DFFFE7C094EF}"/>
    <hyperlink ref="E27" r:id="rId11" xr:uid="{C3D1878D-7899-4532-9C35-A03A64CA0385}"/>
    <hyperlink ref="E28" r:id="rId12" xr:uid="{04FC93EC-8414-4217-8B0F-166089175943}"/>
    <hyperlink ref="E30" r:id="rId13" xr:uid="{3F1BA904-6BE9-46D9-ACF0-74ABE8169D99}"/>
    <hyperlink ref="E31" r:id="rId14" xr:uid="{C0B5E4F3-60B1-48AB-A3CA-D3BC5F94422E}"/>
    <hyperlink ref="E32" r:id="rId15" xr:uid="{1BE97DDA-8199-4AD1-A75E-38996F29DAAD}"/>
    <hyperlink ref="E33" r:id="rId16" xr:uid="{E24466D7-6AF8-4D0B-B96F-488E7678B9FD}"/>
    <hyperlink ref="E35" r:id="rId17" xr:uid="{8EF78059-A233-4505-ACBB-EEC57149A76D}"/>
    <hyperlink ref="E36" r:id="rId18" xr:uid="{F8A5C3AE-2E25-4922-B213-54DC3EC01953}"/>
    <hyperlink ref="E37" r:id="rId19" xr:uid="{05EB8925-01EF-4578-BA38-621678ECC4E3}"/>
    <hyperlink ref="E41" r:id="rId20" xr:uid="{173C55F5-53A6-4062-B688-D8EA7685A24F}"/>
    <hyperlink ref="E42" r:id="rId21" xr:uid="{6B634C64-A9BC-4BD6-889F-7FDD057C05C6}"/>
    <hyperlink ref="E43:E53" r:id="rId22" display="REH 3.217/2023" xr:uid="{343452E2-6094-4644-A667-668FBDE22BB4}"/>
    <hyperlink ref="E55:E56" r:id="rId23" display="REH 3.217/2023" xr:uid="{C505E9A6-EFA9-4DC5-B875-DCB79EAA42F0}"/>
    <hyperlink ref="E58:E63" r:id="rId24" display="REH 3.217/2023" xr:uid="{6DDFF8F4-5CA9-4DB6-80E3-D6F1E79926A7}"/>
    <hyperlink ref="E65:E70" r:id="rId25" display="REH 3.217/2023" xr:uid="{A671C477-ADCA-427E-B476-0008A03A6625}"/>
    <hyperlink ref="E73" r:id="rId26" xr:uid="{246E85BE-885B-406F-B321-D85B314D8CCA}"/>
    <hyperlink ref="E75" r:id="rId27" xr:uid="{A03E6585-FFA1-404E-9BC1-38C6622E869E}"/>
    <hyperlink ref="E74" r:id="rId28" xr:uid="{0DED5FC2-BE64-4BA0-9F15-A4E2C1A84F58}"/>
    <hyperlink ref="E77" r:id="rId29" xr:uid="{5C5DC541-D6AE-48AE-A6B8-C31EB5D2396F}"/>
    <hyperlink ref="E78" r:id="rId30" xr:uid="{1F706DD8-0279-46F3-AE7A-5A86FA9FB679}"/>
    <hyperlink ref="E79" r:id="rId31" xr:uid="{E085A8B2-D7A8-440E-94A5-E4258BDCC5A9}"/>
    <hyperlink ref="E80" r:id="rId32" xr:uid="{74BF6802-40EC-45EF-9B04-4CA507F86CDC}"/>
    <hyperlink ref="E82:E85" r:id="rId33" display="REH 3.217/2023" xr:uid="{163399A1-BC56-43C4-A52F-40A30D73F0E0}"/>
    <hyperlink ref="E92" r:id="rId34" xr:uid="{DD5E3007-5C0F-487A-83EC-BB70369D8FA2}"/>
    <hyperlink ref="E94" r:id="rId35" xr:uid="{383043BE-1DA0-44B9-998B-DE7B1F440EE8}"/>
    <hyperlink ref="E89" r:id="rId36" xr:uid="{3F360A07-E807-4C8E-8082-6539CE32BF2F}"/>
    <hyperlink ref="E97" r:id="rId37" xr:uid="{E8B373B0-1EA0-4B69-AB57-9594656936A7}"/>
    <hyperlink ref="E100:E107" r:id="rId38" display="REH 3.202/2023" xr:uid="{F22D84DE-FCB0-46AB-A75D-CAAD1310BADA}"/>
    <hyperlink ref="E107:E110" r:id="rId39" display="REH 3.202/2023" xr:uid="{695F1BFE-D504-44F8-99D3-BCC1041D998F}"/>
    <hyperlink ref="E113" r:id="rId40" xr:uid="{99D5BF16-CE53-4E8B-96FD-1EE36DF0AF0E}"/>
    <hyperlink ref="E135:E146" r:id="rId41" display="REH 3.217/2023" xr:uid="{C500F759-50BC-4296-A79B-579DC7F27D61}"/>
    <hyperlink ref="E117:E132" r:id="rId42" display="REH 3.217/2023" xr:uid="{7784261D-EEFE-477D-89DE-715921657CFE}"/>
  </hyperlinks>
  <pageMargins left="0.7" right="0.7" top="0.75" bottom="0.75" header="0.3" footer="0.3"/>
  <drawing r:id="rId4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614D5-0739-4D8F-9FC8-DA056E08B3E3}">
  <sheetPr>
    <tabColor theme="2"/>
  </sheetPr>
  <dimension ref="A1:L37"/>
  <sheetViews>
    <sheetView showGridLines="0" zoomScaleNormal="100" workbookViewId="0"/>
  </sheetViews>
  <sheetFormatPr defaultColWidth="0" defaultRowHeight="14.5" customHeight="1" zeroHeight="1"/>
  <cols>
    <col min="1" max="1" width="2.54296875" style="158" customWidth="1"/>
    <col min="2" max="2" width="39.54296875" style="158" customWidth="1"/>
    <col min="3" max="12" width="8.7265625" style="158" customWidth="1"/>
    <col min="13" max="15" width="8.7265625" style="158" hidden="1" customWidth="1"/>
    <col min="16" max="16384" width="8.7265625" style="158" hidden="1"/>
  </cols>
  <sheetData>
    <row r="1" spans="2:2" ht="14.5" customHeight="1"/>
    <row r="2" spans="2:2" ht="14.5" customHeight="1"/>
    <row r="3" spans="2:2" ht="14.5" customHeight="1"/>
    <row r="4" spans="2:2" ht="14.5" customHeight="1"/>
    <row r="5" spans="2:2" ht="14.5" customHeight="1"/>
    <row r="6" spans="2:2" ht="14.5" customHeight="1">
      <c r="B6" s="162" t="s">
        <v>1</v>
      </c>
    </row>
    <row r="7" spans="2:2" ht="14.5" customHeight="1">
      <c r="B7" s="159"/>
    </row>
    <row r="8" spans="2:2" ht="20">
      <c r="B8" s="160" t="s">
        <v>2</v>
      </c>
    </row>
    <row r="9" spans="2:2" ht="20">
      <c r="B9" s="161" t="s">
        <v>3</v>
      </c>
    </row>
    <row r="10" spans="2:2" ht="20">
      <c r="B10" s="160" t="s">
        <v>4</v>
      </c>
    </row>
    <row r="11" spans="2:2" ht="20">
      <c r="B11" s="160" t="s">
        <v>5</v>
      </c>
    </row>
    <row r="12" spans="2:2" ht="20">
      <c r="B12" s="160" t="s">
        <v>6</v>
      </c>
    </row>
    <row r="13" spans="2:2" ht="20">
      <c r="B13" s="160" t="s">
        <v>7</v>
      </c>
    </row>
    <row r="14" spans="2:2" ht="20">
      <c r="B14" s="161" t="s">
        <v>8</v>
      </c>
    </row>
    <row r="15" spans="2:2" ht="20">
      <c r="B15" s="161" t="s">
        <v>9</v>
      </c>
    </row>
    <row r="16" spans="2:2" ht="20">
      <c r="B16" s="161" t="s">
        <v>10</v>
      </c>
    </row>
    <row r="17" spans="2:2" ht="20">
      <c r="B17" s="161" t="s">
        <v>11</v>
      </c>
    </row>
    <row r="18" spans="2:2" ht="20">
      <c r="B18" s="160" t="s">
        <v>12</v>
      </c>
    </row>
    <row r="19" spans="2:2" ht="20">
      <c r="B19" s="160" t="s">
        <v>13</v>
      </c>
    </row>
    <row r="20" spans="2:2" ht="20">
      <c r="B20" s="160" t="s">
        <v>14</v>
      </c>
    </row>
    <row r="21" spans="2:2" ht="20">
      <c r="B21" s="160" t="s">
        <v>15</v>
      </c>
    </row>
    <row r="22" spans="2:2" ht="20">
      <c r="B22" s="160" t="s">
        <v>16</v>
      </c>
    </row>
    <row r="23" spans="2:2" ht="14.5" customHeight="1">
      <c r="B23" s="160" t="s">
        <v>945</v>
      </c>
    </row>
    <row r="24" spans="2:2" ht="14.5" customHeight="1"/>
    <row r="33" s="158" customFormat="1" ht="14.5" hidden="1" customHeight="1"/>
    <row r="34" s="158" customFormat="1" ht="14.5" hidden="1" customHeight="1"/>
    <row r="35" s="158" customFormat="1" ht="14.5" hidden="1" customHeight="1"/>
    <row r="36" s="158" customFormat="1" ht="14.5" hidden="1" customHeight="1"/>
    <row r="37" s="158" customFormat="1" ht="14.5" hidden="1" customHeight="1"/>
  </sheetData>
  <hyperlinks>
    <hyperlink ref="B8" location="'Serena Portfolio'!A1" display="Serena Portfolio" xr:uid="{02345209-C85A-4EDE-BB71-5D0D19759959}"/>
    <hyperlink ref="B9" location="'Development Pipeline'!A1" display="Development Pipeline" xr:uid="{5B1A8392-F5D1-4F3C-8EA7-3C746C8C9777}"/>
    <hyperlink ref="B10" location="'Energy Production'!A1" display="Energy Production" xr:uid="{AC6A2256-0616-4DB3-875B-3CE59FB0502E}"/>
    <hyperlink ref="B11" location="'Energy Balance'!A1" display="Energy Balance" xr:uid="{870E15AA-5200-4DE4-AEDE-168BDB449235}"/>
    <hyperlink ref="B12" location="'Financials KPIs - Adjusted View'!A1" display="Financial KPIs - Adjusted View" xr:uid="{96AA2E35-F33B-42D6-8286-2F3750FAC074}"/>
    <hyperlink ref="B13" location="'Income Statement'!A1" display="Income Statement" xr:uid="{84F7CA73-4C38-49CD-B1E7-1898E5E22DCC}"/>
    <hyperlink ref="B14" location="'Net Operating Revenue'!A1" display="Net Operating Revenue" xr:uid="{C3B3A934-C4DB-4068-9763-521DC3FDFC83}"/>
    <hyperlink ref="B15" location="'Operating Costs'!A1" display="Operating Costs" xr:uid="{F7EE8A85-96E3-493C-A40F-ADF5D093AB1B}"/>
    <hyperlink ref="B16" location="'G&amp;A Expenses'!A1" display="G&amp;A Expenses" xr:uid="{24177301-9BF2-46F0-8FB2-B631A5936B97}"/>
    <hyperlink ref="B17" location="'Net Financial Result'!A1" display="Net Financial Result" xr:uid="{D7ADAC82-3D12-487A-8218-780A95F9042E}"/>
    <hyperlink ref="B18" location="'Balance Sheet - Assets'!A1" display="Balance Sheet - Assets" xr:uid="{16BE7E52-66A7-426D-BBE1-A75A0AA22660}"/>
    <hyperlink ref="B19" location="'Balance Sheet - Liabilities'!A1" display="Balance Sheet - Liabilities" xr:uid="{9FF86CB7-A9DF-49BE-B53D-4E9E6D5DD3A7}"/>
    <hyperlink ref="B20" location="Indebtedness!A1" display="Indebtedness" xr:uid="{2A1F6FAA-1E28-42C7-8662-567454C158A0}"/>
    <hyperlink ref="B21" location="'Asset Strucutre'!A1" display="Asset Structure" xr:uid="{21840CBB-F65F-4C5B-8ACC-EDAEE12DBC0B}"/>
    <hyperlink ref="B22" location="'CCEE Assets Code'!A1" display="CCEE Assets Code" xr:uid="{AC5E29AF-9158-4725-B61D-B10AC355E8B8}"/>
    <hyperlink ref="B23" location="'TUST | TUSD'!A1" display="TUST | TUSD" xr:uid="{DD79C6C5-7063-4C22-A362-DA53590A17CB}"/>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27FDE-3535-45BF-88DB-B83AD484B0EA}">
  <sheetPr>
    <tabColor theme="1"/>
  </sheetPr>
  <dimension ref="A1:Z69"/>
  <sheetViews>
    <sheetView showGridLines="0" zoomScaleNormal="100" workbookViewId="0"/>
  </sheetViews>
  <sheetFormatPr defaultColWidth="11.1796875" defaultRowHeight="14.5" customHeight="1"/>
  <cols>
    <col min="1" max="1" width="2.54296875" style="1" customWidth="1"/>
    <col min="2" max="2" width="42.81640625" style="1" customWidth="1"/>
    <col min="3" max="3" width="19.26953125" style="2" customWidth="1"/>
    <col min="4" max="4" width="32.81640625" style="2" bestFit="1" customWidth="1"/>
    <col min="5" max="5" width="37.81640625" style="2" bestFit="1" customWidth="1"/>
    <col min="6" max="6" width="22.1796875" style="2" bestFit="1" customWidth="1"/>
    <col min="7" max="9" width="13.26953125" style="2" customWidth="1"/>
    <col min="10" max="10" width="13.1796875" style="2" bestFit="1" customWidth="1"/>
    <col min="11" max="11" width="14.1796875" style="2" customWidth="1"/>
    <col min="12" max="14" width="11.1796875" style="2"/>
    <col min="15" max="15" width="15.54296875" style="2" customWidth="1"/>
    <col min="16" max="26" width="12.54296875" style="2" customWidth="1"/>
    <col min="27" max="16384" width="11.1796875" style="1"/>
  </cols>
  <sheetData>
    <row r="1" spans="2:26" ht="14.5" customHeight="1">
      <c r="B1" s="60"/>
      <c r="C1" s="81"/>
      <c r="D1" s="81"/>
      <c r="E1" s="81"/>
      <c r="F1" s="81"/>
      <c r="G1" s="81"/>
      <c r="H1" s="81"/>
      <c r="I1" s="81"/>
      <c r="J1" s="81"/>
      <c r="K1" s="81"/>
      <c r="L1" s="81"/>
      <c r="M1" s="81"/>
      <c r="N1" s="81"/>
      <c r="O1" s="81"/>
      <c r="P1" s="81"/>
      <c r="Q1" s="81"/>
      <c r="R1" s="81"/>
      <c r="S1" s="81"/>
      <c r="T1" s="81"/>
      <c r="U1" s="81"/>
      <c r="V1" s="81"/>
      <c r="W1" s="81"/>
      <c r="X1" s="81"/>
      <c r="Y1" s="81"/>
      <c r="Z1" s="81"/>
    </row>
    <row r="2" spans="2:26" ht="14.5" customHeight="1">
      <c r="B2" s="60"/>
      <c r="C2" s="81"/>
      <c r="D2" s="81"/>
      <c r="E2" s="81"/>
      <c r="F2" s="81"/>
      <c r="G2" s="81"/>
      <c r="H2" s="81"/>
      <c r="I2" s="81"/>
      <c r="J2" s="81"/>
      <c r="K2" s="81"/>
      <c r="L2" s="81"/>
      <c r="M2" s="81"/>
      <c r="N2" s="81"/>
      <c r="O2" s="81"/>
      <c r="P2" s="81"/>
      <c r="Q2" s="81"/>
      <c r="R2" s="81"/>
      <c r="S2" s="81"/>
      <c r="T2" s="81"/>
      <c r="U2" s="81"/>
      <c r="V2" s="81"/>
      <c r="W2" s="81"/>
      <c r="X2" s="81"/>
      <c r="Y2" s="81"/>
      <c r="Z2" s="81"/>
    </row>
    <row r="3" spans="2:26" ht="14.5" customHeight="1">
      <c r="B3" s="60"/>
      <c r="C3" s="81"/>
      <c r="D3" s="81"/>
      <c r="E3" s="81"/>
      <c r="F3" s="81"/>
      <c r="G3" s="81"/>
      <c r="H3" s="81"/>
      <c r="I3" s="81"/>
      <c r="J3" s="81"/>
      <c r="K3" s="81"/>
      <c r="L3" s="81"/>
      <c r="M3" s="81"/>
      <c r="N3" s="81"/>
      <c r="O3" s="81"/>
      <c r="P3" s="81"/>
      <c r="Q3" s="81"/>
      <c r="R3" s="81"/>
      <c r="S3" s="81"/>
      <c r="T3" s="81"/>
      <c r="U3" s="81"/>
      <c r="V3" s="81"/>
      <c r="W3" s="81"/>
      <c r="X3" s="81"/>
      <c r="Y3" s="81"/>
      <c r="Z3" s="81"/>
    </row>
    <row r="4" spans="2:26" ht="14.5" customHeight="1">
      <c r="B4" s="60"/>
      <c r="C4" s="81"/>
      <c r="D4" s="81"/>
      <c r="E4" s="81"/>
      <c r="F4" s="81"/>
      <c r="G4" s="81"/>
      <c r="H4" s="81"/>
      <c r="I4" s="81"/>
      <c r="J4" s="81"/>
      <c r="K4" s="81"/>
      <c r="L4" s="81"/>
      <c r="M4" s="81"/>
      <c r="N4" s="81"/>
      <c r="O4" s="81"/>
      <c r="P4" s="81"/>
      <c r="Q4" s="81"/>
      <c r="R4" s="81"/>
      <c r="S4" s="81"/>
      <c r="T4" s="81"/>
      <c r="U4" s="81"/>
      <c r="V4" s="81"/>
      <c r="W4" s="81"/>
      <c r="X4" s="81"/>
      <c r="Y4" s="81"/>
      <c r="Z4" s="81"/>
    </row>
    <row r="5" spans="2:26" ht="14.5" customHeight="1">
      <c r="B5" s="60"/>
      <c r="C5" s="81"/>
      <c r="D5" s="81"/>
      <c r="E5" s="81"/>
      <c r="F5" s="81"/>
      <c r="G5" s="81"/>
      <c r="H5" s="81"/>
      <c r="I5" s="81"/>
      <c r="J5" s="81"/>
      <c r="K5" s="81"/>
      <c r="L5" s="81"/>
      <c r="M5" s="81"/>
      <c r="N5" s="81"/>
      <c r="O5" s="81"/>
      <c r="P5" s="81"/>
      <c r="Q5" s="81"/>
      <c r="R5" s="81"/>
      <c r="S5" s="81"/>
      <c r="T5" s="81"/>
      <c r="U5" s="81"/>
      <c r="V5" s="81"/>
      <c r="W5" s="81"/>
      <c r="X5" s="81"/>
      <c r="Y5" s="81"/>
      <c r="Z5" s="81"/>
    </row>
    <row r="6" spans="2:26" ht="14.5" customHeight="1">
      <c r="B6" s="60"/>
      <c r="C6" s="81"/>
      <c r="D6" s="81"/>
      <c r="E6" s="81"/>
      <c r="F6" s="81"/>
      <c r="G6" s="81"/>
      <c r="H6" s="81"/>
      <c r="I6" s="81"/>
      <c r="J6" s="81"/>
      <c r="K6" s="81"/>
      <c r="L6" s="81"/>
      <c r="M6" s="81"/>
      <c r="N6" s="81"/>
      <c r="O6" s="81"/>
      <c r="P6" s="81"/>
      <c r="Q6" s="81"/>
      <c r="R6" s="81"/>
      <c r="S6" s="81"/>
      <c r="T6" s="81"/>
      <c r="U6" s="81"/>
      <c r="V6" s="81"/>
      <c r="W6" s="81"/>
      <c r="X6" s="81"/>
      <c r="Y6" s="81"/>
      <c r="Z6" s="81"/>
    </row>
    <row r="7" spans="2:26" ht="14.5" customHeight="1">
      <c r="B7" s="60"/>
      <c r="C7" s="81"/>
      <c r="D7" s="81"/>
      <c r="E7" s="81"/>
      <c r="F7" s="81"/>
      <c r="G7" s="81"/>
      <c r="H7" s="81"/>
      <c r="I7" s="81"/>
      <c r="J7" s="81"/>
      <c r="K7" s="81"/>
      <c r="L7" s="81"/>
      <c r="M7" s="81"/>
      <c r="N7" s="81"/>
      <c r="O7" s="81"/>
      <c r="P7" s="81"/>
      <c r="Q7" s="81"/>
      <c r="R7" s="81"/>
      <c r="S7" s="81"/>
      <c r="T7" s="81"/>
      <c r="U7" s="81"/>
      <c r="V7" s="81"/>
      <c r="W7" s="81"/>
      <c r="X7" s="81"/>
      <c r="Y7" s="81"/>
      <c r="Z7" s="81"/>
    </row>
    <row r="8" spans="2:26" ht="14.5" customHeight="1">
      <c r="B8" s="107" t="s">
        <v>861</v>
      </c>
      <c r="C8" s="108"/>
      <c r="D8" s="108"/>
      <c r="E8" s="108"/>
      <c r="F8" s="108"/>
      <c r="G8" s="108"/>
      <c r="H8" s="108"/>
      <c r="I8" s="108"/>
      <c r="J8" s="108"/>
      <c r="K8" s="108"/>
      <c r="L8" s="108"/>
      <c r="M8" s="108"/>
      <c r="N8" s="108"/>
      <c r="O8" s="108"/>
      <c r="P8" s="108"/>
      <c r="Q8" s="108"/>
      <c r="R8" s="108"/>
      <c r="S8" s="108"/>
      <c r="T8" s="108"/>
      <c r="U8" s="108"/>
      <c r="V8" s="108"/>
      <c r="W8" s="108"/>
      <c r="X8" s="108"/>
      <c r="Y8" s="108"/>
      <c r="Z8" s="108"/>
    </row>
    <row r="9" spans="2:26" ht="14.5" customHeight="1">
      <c r="B9" s="60"/>
      <c r="C9" s="81"/>
      <c r="D9" s="81"/>
      <c r="E9" s="81"/>
      <c r="F9" s="81"/>
      <c r="G9" s="81"/>
      <c r="H9" s="81"/>
      <c r="I9" s="81"/>
      <c r="J9" s="81"/>
      <c r="K9" s="81"/>
      <c r="L9" s="81"/>
      <c r="M9" s="81"/>
      <c r="N9" s="81"/>
      <c r="O9" s="81"/>
      <c r="P9" s="81"/>
      <c r="Q9" s="81"/>
      <c r="R9" s="81"/>
      <c r="S9" s="81"/>
      <c r="T9" s="81"/>
      <c r="U9" s="81"/>
      <c r="V9" s="81"/>
      <c r="W9" s="81"/>
      <c r="X9" s="81"/>
      <c r="Y9" s="81"/>
      <c r="Z9" s="81"/>
    </row>
    <row r="10" spans="2:26" ht="14.5" customHeight="1">
      <c r="B10" s="76" t="s">
        <v>17</v>
      </c>
      <c r="C10" s="179">
        <v>2683.29</v>
      </c>
      <c r="D10" s="81"/>
      <c r="E10" s="187">
        <f>C10-J56+SUM(J52:J53)</f>
        <v>2704.84</v>
      </c>
      <c r="F10" s="81"/>
      <c r="G10" s="81"/>
      <c r="H10" s="81"/>
      <c r="I10" s="81"/>
      <c r="J10" s="81"/>
      <c r="K10" s="81"/>
      <c r="L10" s="81"/>
      <c r="M10" s="81"/>
      <c r="N10" s="81"/>
      <c r="O10" s="81"/>
      <c r="P10" s="81"/>
      <c r="Q10" s="81"/>
      <c r="R10" s="81"/>
      <c r="S10" s="81"/>
      <c r="T10" s="81"/>
      <c r="U10" s="81"/>
      <c r="V10" s="81"/>
      <c r="W10" s="81"/>
      <c r="X10" s="81"/>
      <c r="Y10" s="81"/>
      <c r="Z10" s="81"/>
    </row>
    <row r="11" spans="2:26" ht="14.5" customHeight="1">
      <c r="B11" s="180" t="s">
        <v>18</v>
      </c>
      <c r="C11" s="26">
        <v>89.5</v>
      </c>
      <c r="D11" s="81"/>
      <c r="E11" s="187"/>
      <c r="F11" s="81"/>
      <c r="G11" s="81"/>
      <c r="H11" s="81"/>
      <c r="I11" s="81"/>
      <c r="J11" s="81"/>
      <c r="K11" s="81"/>
      <c r="L11" s="81"/>
      <c r="M11" s="81"/>
      <c r="N11" s="81"/>
      <c r="O11" s="81"/>
      <c r="P11" s="81"/>
      <c r="Q11" s="81"/>
      <c r="R11" s="81"/>
      <c r="S11" s="81"/>
      <c r="T11" s="81"/>
      <c r="U11" s="81"/>
      <c r="V11" s="81"/>
      <c r="W11" s="81"/>
      <c r="X11" s="81"/>
      <c r="Y11" s="81"/>
      <c r="Z11" s="81"/>
    </row>
    <row r="12" spans="2:26" ht="14.5" customHeight="1">
      <c r="B12" s="76" t="s">
        <v>19</v>
      </c>
      <c r="C12" s="26">
        <f>6540.8-C11</f>
        <v>6451.3</v>
      </c>
      <c r="D12" s="81"/>
      <c r="E12" s="81"/>
      <c r="F12" s="81"/>
      <c r="G12" s="81"/>
      <c r="H12" s="81"/>
      <c r="I12" s="81"/>
      <c r="J12" s="81"/>
      <c r="K12" s="81"/>
      <c r="L12" s="81"/>
      <c r="M12" s="81"/>
      <c r="N12" s="81"/>
      <c r="O12" s="81"/>
      <c r="P12" s="81"/>
      <c r="Q12" s="81"/>
      <c r="R12" s="81"/>
      <c r="S12" s="81"/>
      <c r="T12" s="81"/>
      <c r="U12" s="81"/>
      <c r="V12" s="81"/>
      <c r="W12" s="81"/>
      <c r="X12" s="81"/>
      <c r="Y12" s="81"/>
      <c r="Z12" s="81"/>
    </row>
    <row r="13" spans="2:26" ht="14.5" customHeight="1">
      <c r="B13" s="60"/>
      <c r="C13" s="81"/>
      <c r="D13" s="81"/>
      <c r="E13" s="81"/>
      <c r="F13" s="81"/>
      <c r="G13" s="81"/>
      <c r="H13" s="81"/>
      <c r="I13" s="81"/>
      <c r="J13" s="81"/>
      <c r="K13" s="81"/>
      <c r="L13" s="81"/>
      <c r="M13" s="81"/>
      <c r="N13" s="81"/>
      <c r="O13" s="81"/>
      <c r="P13" s="81"/>
      <c r="Q13" s="81"/>
      <c r="R13" s="81"/>
      <c r="S13" s="81"/>
      <c r="T13" s="81"/>
      <c r="U13" s="81"/>
      <c r="V13" s="81"/>
      <c r="W13" s="81"/>
      <c r="X13" s="81"/>
      <c r="Y13" s="81"/>
      <c r="Z13" s="81"/>
    </row>
    <row r="14" spans="2:26" ht="46.5">
      <c r="B14" s="182" t="s">
        <v>20</v>
      </c>
      <c r="C14" s="6" t="s">
        <v>21</v>
      </c>
      <c r="D14" s="6" t="s">
        <v>22</v>
      </c>
      <c r="E14" s="6" t="s">
        <v>23</v>
      </c>
      <c r="F14" s="105" t="s">
        <v>24</v>
      </c>
      <c r="G14" s="6" t="s">
        <v>25</v>
      </c>
      <c r="H14" s="105" t="s">
        <v>26</v>
      </c>
      <c r="I14" s="105" t="s">
        <v>27</v>
      </c>
      <c r="J14" s="105" t="s">
        <v>872</v>
      </c>
      <c r="K14" s="81"/>
      <c r="L14" s="81"/>
      <c r="M14" s="81"/>
      <c r="N14" s="81"/>
      <c r="O14" s="81"/>
      <c r="P14" s="81"/>
      <c r="Q14" s="81"/>
      <c r="R14" s="81"/>
      <c r="S14" s="81"/>
      <c r="T14" s="81"/>
      <c r="U14" s="81"/>
      <c r="V14" s="81"/>
      <c r="W14" s="81"/>
      <c r="X14" s="81"/>
      <c r="Y14" s="81"/>
      <c r="Z14" s="81"/>
    </row>
    <row r="15" spans="2:26" ht="14.5" customHeight="1">
      <c r="B15" s="2">
        <v>1</v>
      </c>
      <c r="C15" s="2" t="s">
        <v>28</v>
      </c>
      <c r="D15" s="2" t="s">
        <v>29</v>
      </c>
      <c r="E15" s="2" t="s">
        <v>30</v>
      </c>
      <c r="F15" s="178">
        <f>J37</f>
        <v>573.79999999999995</v>
      </c>
      <c r="G15" s="106">
        <v>1</v>
      </c>
      <c r="H15" s="24">
        <v>316.60000000000002</v>
      </c>
      <c r="I15" s="24">
        <f>K37</f>
        <v>298.02</v>
      </c>
      <c r="J15" s="2" t="s">
        <v>862</v>
      </c>
      <c r="K15" s="81"/>
      <c r="L15" s="24"/>
      <c r="M15" s="81"/>
      <c r="N15" s="81"/>
      <c r="O15" s="81"/>
      <c r="P15" s="81"/>
      <c r="Q15" s="81"/>
      <c r="R15" s="81"/>
      <c r="S15" s="81"/>
      <c r="T15" s="81"/>
      <c r="U15" s="81"/>
      <c r="V15" s="81"/>
      <c r="W15" s="81"/>
      <c r="X15" s="81"/>
      <c r="Y15" s="81"/>
      <c r="Z15" s="81"/>
    </row>
    <row r="16" spans="2:26" ht="31">
      <c r="B16" s="2">
        <v>2</v>
      </c>
      <c r="C16" s="2" t="s">
        <v>31</v>
      </c>
      <c r="D16" s="88" t="s">
        <v>32</v>
      </c>
      <c r="E16" s="2" t="s">
        <v>30</v>
      </c>
      <c r="F16" s="178">
        <f>J45</f>
        <v>990.15000000000009</v>
      </c>
      <c r="G16" s="2" t="s">
        <v>33</v>
      </c>
      <c r="H16" s="24">
        <v>549.6</v>
      </c>
      <c r="I16" s="24">
        <f>K45</f>
        <v>495.55000000000007</v>
      </c>
      <c r="J16" s="2" t="s">
        <v>863</v>
      </c>
      <c r="K16" s="81"/>
      <c r="L16" s="24"/>
      <c r="M16" s="81"/>
      <c r="N16" s="81"/>
      <c r="O16" s="81"/>
      <c r="P16" s="81"/>
      <c r="Q16" s="81"/>
      <c r="R16" s="81"/>
      <c r="S16" s="81"/>
      <c r="T16" s="81"/>
      <c r="U16" s="81"/>
      <c r="V16" s="81"/>
      <c r="W16" s="81"/>
      <c r="X16" s="81"/>
      <c r="Y16" s="81"/>
      <c r="Z16" s="81"/>
    </row>
    <row r="17" spans="2:26" ht="31">
      <c r="B17" s="2">
        <v>3</v>
      </c>
      <c r="C17" s="2" t="s">
        <v>34</v>
      </c>
      <c r="D17" s="88" t="s">
        <v>35</v>
      </c>
      <c r="E17" s="2" t="s">
        <v>36</v>
      </c>
      <c r="F17" s="178">
        <f>J54</f>
        <v>271.05</v>
      </c>
      <c r="G17" s="2" t="s">
        <v>33</v>
      </c>
      <c r="H17" s="24">
        <v>101.4</v>
      </c>
      <c r="I17" s="24">
        <f>K54</f>
        <v>96.82</v>
      </c>
      <c r="J17" s="2" t="s">
        <v>865</v>
      </c>
      <c r="K17" s="81"/>
      <c r="L17" s="24"/>
      <c r="M17" s="81"/>
      <c r="N17" s="81"/>
      <c r="O17" s="81"/>
      <c r="P17" s="81"/>
      <c r="Q17" s="81"/>
      <c r="R17" s="81"/>
      <c r="S17" s="81"/>
      <c r="T17" s="81"/>
      <c r="U17" s="81"/>
      <c r="V17" s="81"/>
      <c r="W17" s="81"/>
      <c r="X17" s="81"/>
      <c r="Y17" s="81"/>
      <c r="Z17" s="81"/>
    </row>
    <row r="18" spans="2:26" ht="14.5" customHeight="1">
      <c r="B18" s="2">
        <v>4</v>
      </c>
      <c r="C18" s="2" t="s">
        <v>37</v>
      </c>
      <c r="D18" s="2" t="s">
        <v>38</v>
      </c>
      <c r="E18" s="2" t="s">
        <v>30</v>
      </c>
      <c r="F18" s="178">
        <f>J60</f>
        <v>582.79</v>
      </c>
      <c r="G18" s="106">
        <v>1</v>
      </c>
      <c r="H18" s="24">
        <v>209.6</v>
      </c>
      <c r="I18" s="24">
        <f>K60</f>
        <v>219</v>
      </c>
      <c r="J18" s="2" t="s">
        <v>864</v>
      </c>
      <c r="K18" s="81"/>
      <c r="L18" s="24"/>
      <c r="M18" s="81"/>
      <c r="N18" s="81"/>
      <c r="O18" s="81"/>
      <c r="P18" s="81"/>
      <c r="Q18" s="81"/>
      <c r="R18" s="81"/>
      <c r="S18" s="81"/>
      <c r="T18" s="81"/>
      <c r="U18" s="81"/>
      <c r="V18" s="81"/>
      <c r="W18" s="81"/>
      <c r="X18" s="81"/>
      <c r="Y18" s="81"/>
      <c r="Z18" s="81"/>
    </row>
    <row r="19" spans="2:26" ht="14.5" customHeight="1">
      <c r="B19" s="2">
        <v>5</v>
      </c>
      <c r="C19" s="2" t="s">
        <v>39</v>
      </c>
      <c r="D19" s="2" t="s">
        <v>871</v>
      </c>
      <c r="E19" s="2" t="s">
        <v>30</v>
      </c>
      <c r="F19" s="178">
        <v>265.5</v>
      </c>
      <c r="G19" s="106">
        <v>1</v>
      </c>
      <c r="H19" s="24">
        <v>100.4</v>
      </c>
      <c r="I19" s="2" t="s">
        <v>40</v>
      </c>
      <c r="J19" s="2" t="s">
        <v>866</v>
      </c>
      <c r="K19" s="81"/>
      <c r="L19" s="24"/>
      <c r="M19" s="81"/>
      <c r="N19" s="81"/>
      <c r="O19" s="81"/>
      <c r="P19" s="81"/>
      <c r="Q19" s="81"/>
      <c r="R19" s="81"/>
      <c r="S19" s="81"/>
      <c r="T19" s="81"/>
      <c r="U19" s="81"/>
      <c r="V19" s="81"/>
      <c r="W19" s="81"/>
      <c r="X19" s="81"/>
      <c r="Y19" s="81"/>
      <c r="Z19" s="81"/>
    </row>
    <row r="20" spans="2:26" ht="14.5" customHeight="1">
      <c r="B20" s="2">
        <v>6</v>
      </c>
      <c r="C20" s="1" t="s">
        <v>867</v>
      </c>
      <c r="D20" s="163" t="s">
        <v>42</v>
      </c>
      <c r="E20" s="2" t="s">
        <v>163</v>
      </c>
      <c r="F20" s="2">
        <v>89.5</v>
      </c>
      <c r="G20" s="185" t="s">
        <v>879</v>
      </c>
      <c r="H20" s="186" t="s">
        <v>870</v>
      </c>
      <c r="I20" s="2" t="s">
        <v>40</v>
      </c>
      <c r="J20" s="2" t="s">
        <v>868</v>
      </c>
      <c r="K20" s="81"/>
      <c r="L20" s="186"/>
      <c r="M20" s="81"/>
      <c r="N20" s="81"/>
      <c r="O20" s="81"/>
      <c r="P20" s="81"/>
      <c r="Q20" s="81"/>
      <c r="R20" s="81"/>
      <c r="S20" s="81"/>
      <c r="T20" s="81"/>
      <c r="U20" s="81"/>
      <c r="V20" s="81"/>
      <c r="W20" s="81"/>
      <c r="X20" s="81"/>
      <c r="Y20" s="81"/>
      <c r="Z20" s="81"/>
    </row>
    <row r="21" spans="2:26" ht="14.5" customHeight="1">
      <c r="B21" s="2">
        <v>7</v>
      </c>
      <c r="C21" s="2" t="s">
        <v>41</v>
      </c>
      <c r="D21" s="2" t="s">
        <v>42</v>
      </c>
      <c r="E21" s="2" t="s">
        <v>42</v>
      </c>
      <c r="F21" s="2" t="s">
        <v>42</v>
      </c>
      <c r="G21" s="106">
        <v>1</v>
      </c>
      <c r="H21" s="2" t="s">
        <v>42</v>
      </c>
      <c r="I21" s="2" t="s">
        <v>42</v>
      </c>
      <c r="J21" s="2" t="s">
        <v>43</v>
      </c>
      <c r="K21" s="81"/>
      <c r="L21" s="81"/>
      <c r="M21" s="81"/>
      <c r="N21" s="81"/>
      <c r="O21" s="81"/>
      <c r="P21" s="81"/>
      <c r="Q21" s="81"/>
      <c r="R21" s="81"/>
      <c r="S21" s="81"/>
      <c r="T21" s="81"/>
      <c r="U21" s="81"/>
      <c r="V21" s="81"/>
      <c r="W21" s="81"/>
      <c r="X21" s="81"/>
      <c r="Y21" s="81"/>
      <c r="Z21" s="81"/>
    </row>
    <row r="22" spans="2:26" ht="14.5" customHeight="1">
      <c r="B22" s="37"/>
      <c r="C22" s="38" t="s">
        <v>42</v>
      </c>
      <c r="D22" s="38" t="s">
        <v>44</v>
      </c>
      <c r="E22" s="38"/>
      <c r="F22" s="39">
        <v>2772.79</v>
      </c>
      <c r="G22" s="38" t="s">
        <v>42</v>
      </c>
      <c r="H22" s="39">
        <v>1305.3</v>
      </c>
      <c r="I22" s="39">
        <v>1109.3900000000001</v>
      </c>
      <c r="J22" s="38" t="s">
        <v>873</v>
      </c>
      <c r="K22" s="81"/>
      <c r="L22" s="81"/>
      <c r="M22" s="81"/>
      <c r="N22" s="81"/>
      <c r="O22" s="81"/>
      <c r="P22" s="81"/>
      <c r="Q22" s="81"/>
      <c r="R22" s="81"/>
      <c r="S22" s="81"/>
      <c r="T22" s="81"/>
      <c r="U22" s="81"/>
      <c r="V22" s="81"/>
      <c r="W22" s="81"/>
      <c r="X22" s="81"/>
      <c r="Y22" s="81"/>
      <c r="Z22" s="81"/>
    </row>
    <row r="23" spans="2:26" ht="14.5" customHeight="1">
      <c r="B23" s="60"/>
      <c r="C23" s="81"/>
      <c r="D23" s="81"/>
      <c r="E23" s="81"/>
      <c r="F23" s="81"/>
      <c r="G23" s="81"/>
      <c r="H23" s="81"/>
      <c r="I23" s="81"/>
      <c r="J23" s="81"/>
      <c r="K23" s="81"/>
      <c r="L23" s="81"/>
      <c r="M23" s="81"/>
      <c r="N23" s="81"/>
      <c r="O23" s="81"/>
      <c r="P23" s="81"/>
      <c r="Q23" s="81"/>
      <c r="R23" s="81"/>
      <c r="S23" s="81"/>
      <c r="T23" s="81"/>
      <c r="U23" s="81"/>
      <c r="V23" s="81"/>
      <c r="W23" s="81"/>
      <c r="X23" s="81"/>
      <c r="Y23" s="81"/>
      <c r="Z23" s="81"/>
    </row>
    <row r="24" spans="2:26" ht="14.5" customHeight="1">
      <c r="B24" s="1" t="s">
        <v>45</v>
      </c>
      <c r="C24" s="81"/>
      <c r="D24" s="81"/>
      <c r="E24" s="81"/>
      <c r="F24" s="187"/>
      <c r="G24" s="81"/>
      <c r="H24" s="188"/>
      <c r="I24" s="81"/>
      <c r="J24" s="81"/>
      <c r="K24" s="81"/>
      <c r="L24" s="81"/>
      <c r="M24" s="81"/>
      <c r="N24" s="81"/>
      <c r="O24" s="81"/>
      <c r="P24" s="81"/>
      <c r="Q24" s="81"/>
      <c r="R24" s="81"/>
      <c r="S24" s="81"/>
      <c r="T24" s="81"/>
      <c r="U24" s="81"/>
      <c r="V24" s="81"/>
      <c r="W24" s="81"/>
      <c r="X24" s="81"/>
      <c r="Y24" s="81"/>
      <c r="Z24" s="81"/>
    </row>
    <row r="25" spans="2:26" ht="14.5" customHeight="1">
      <c r="B25" s="1" t="s">
        <v>46</v>
      </c>
      <c r="C25" s="81"/>
      <c r="D25" s="81"/>
      <c r="E25" s="81"/>
      <c r="F25" s="81"/>
      <c r="G25" s="81"/>
      <c r="H25" s="187"/>
      <c r="I25" s="81"/>
      <c r="J25" s="81"/>
      <c r="K25" s="81"/>
      <c r="L25" s="81"/>
      <c r="M25" s="81"/>
      <c r="N25" s="81"/>
      <c r="O25" s="81"/>
      <c r="P25" s="81"/>
      <c r="Q25" s="81"/>
      <c r="R25" s="81"/>
      <c r="S25" s="81"/>
      <c r="T25" s="81"/>
      <c r="U25" s="81"/>
      <c r="V25" s="81"/>
      <c r="W25" s="81"/>
      <c r="X25" s="81"/>
      <c r="Y25" s="81"/>
      <c r="Z25" s="81"/>
    </row>
    <row r="26" spans="2:26" ht="14.5" customHeight="1">
      <c r="B26" s="1" t="s">
        <v>47</v>
      </c>
      <c r="C26" s="81"/>
      <c r="D26" s="81"/>
      <c r="E26" s="81"/>
      <c r="F26" s="81"/>
      <c r="G26" s="81"/>
      <c r="H26" s="81"/>
      <c r="I26" s="81"/>
      <c r="J26" s="81"/>
      <c r="K26" s="81"/>
      <c r="L26" s="81"/>
      <c r="M26" s="81"/>
      <c r="N26" s="81"/>
      <c r="O26" s="81"/>
      <c r="P26" s="81"/>
      <c r="Q26" s="81"/>
      <c r="R26" s="81"/>
      <c r="S26" s="81"/>
      <c r="T26" s="81"/>
      <c r="U26" s="81"/>
      <c r="V26" s="81"/>
      <c r="W26" s="81"/>
      <c r="X26" s="81"/>
      <c r="Y26" s="81"/>
      <c r="Z26" s="81"/>
    </row>
    <row r="27" spans="2:26" ht="14.5" customHeight="1">
      <c r="B27" s="1" t="s">
        <v>48</v>
      </c>
      <c r="C27" s="81"/>
      <c r="D27" s="81"/>
      <c r="E27" s="81"/>
      <c r="F27" s="81"/>
      <c r="G27" s="81"/>
      <c r="H27" s="81"/>
      <c r="I27" s="81"/>
      <c r="J27" s="81"/>
      <c r="K27" s="81"/>
      <c r="L27" s="81"/>
      <c r="M27" s="81"/>
      <c r="N27" s="81"/>
      <c r="O27" s="81"/>
      <c r="P27" s="81"/>
      <c r="Q27" s="81"/>
      <c r="R27" s="81"/>
      <c r="S27" s="81"/>
      <c r="T27" s="81"/>
      <c r="U27" s="81"/>
      <c r="V27" s="81"/>
      <c r="W27" s="81"/>
      <c r="X27" s="81"/>
      <c r="Y27" s="81"/>
      <c r="Z27" s="81"/>
    </row>
    <row r="28" spans="2:26" ht="14.5" customHeight="1">
      <c r="B28" s="1" t="s">
        <v>49</v>
      </c>
      <c r="C28" s="81"/>
      <c r="D28" s="81"/>
      <c r="E28" s="81"/>
      <c r="F28" s="81"/>
      <c r="G28" s="81"/>
      <c r="H28" s="81"/>
      <c r="I28" s="81"/>
      <c r="J28" s="81"/>
      <c r="K28" s="81"/>
      <c r="L28" s="81"/>
      <c r="M28" s="81"/>
      <c r="N28" s="81"/>
      <c r="O28" s="81"/>
      <c r="P28" s="81"/>
      <c r="Q28" s="81"/>
      <c r="R28" s="81"/>
      <c r="S28" s="81"/>
      <c r="T28" s="81"/>
      <c r="U28" s="81"/>
      <c r="V28" s="81"/>
      <c r="W28" s="81"/>
      <c r="X28" s="81"/>
      <c r="Y28" s="81"/>
      <c r="Z28" s="81"/>
    </row>
    <row r="29" spans="2:26" ht="14.5" customHeight="1">
      <c r="B29" s="1" t="s">
        <v>50</v>
      </c>
      <c r="C29" s="81"/>
      <c r="D29" s="81"/>
      <c r="E29" s="81"/>
      <c r="F29" s="81"/>
      <c r="G29" s="81"/>
      <c r="H29" s="81"/>
      <c r="I29" s="81"/>
      <c r="J29" s="81"/>
      <c r="K29" s="81"/>
      <c r="L29" s="81"/>
      <c r="M29" s="81"/>
      <c r="N29" s="81"/>
      <c r="O29" s="81"/>
      <c r="P29" s="81"/>
      <c r="Q29" s="81"/>
      <c r="R29" s="81"/>
      <c r="S29" s="81"/>
      <c r="T29" s="81"/>
      <c r="U29" s="81"/>
      <c r="V29" s="81"/>
      <c r="W29" s="81"/>
      <c r="X29" s="81"/>
      <c r="Y29" s="81"/>
      <c r="Z29" s="81"/>
    </row>
    <row r="30" spans="2:26" ht="14.5" customHeight="1">
      <c r="B30" s="1" t="s">
        <v>880</v>
      </c>
      <c r="C30" s="81"/>
      <c r="D30" s="81"/>
      <c r="E30" s="81"/>
      <c r="F30" s="81"/>
      <c r="G30" s="81"/>
      <c r="H30" s="81"/>
      <c r="I30" s="81"/>
      <c r="J30" s="81"/>
      <c r="K30" s="81"/>
      <c r="L30" s="81"/>
      <c r="M30" s="81"/>
      <c r="N30" s="81"/>
      <c r="O30" s="81"/>
      <c r="P30" s="81"/>
      <c r="Q30" s="81"/>
      <c r="R30" s="81"/>
      <c r="S30" s="81"/>
      <c r="T30" s="81"/>
      <c r="U30" s="81"/>
      <c r="V30" s="81"/>
      <c r="W30" s="81"/>
      <c r="X30" s="81"/>
      <c r="Y30" s="81"/>
      <c r="Z30" s="81"/>
    </row>
    <row r="31" spans="2:26" ht="14.5" customHeight="1">
      <c r="B31" s="1" t="s">
        <v>869</v>
      </c>
      <c r="C31" s="81"/>
      <c r="D31" s="81"/>
      <c r="E31" s="81"/>
      <c r="F31" s="81"/>
      <c r="G31" s="81"/>
      <c r="H31" s="81"/>
      <c r="I31" s="81"/>
      <c r="J31" s="81"/>
      <c r="K31" s="81"/>
      <c r="L31" s="81"/>
      <c r="M31" s="81"/>
      <c r="N31" s="81"/>
      <c r="O31" s="81"/>
      <c r="P31" s="81"/>
      <c r="Q31" s="81"/>
      <c r="R31" s="81"/>
      <c r="S31" s="81"/>
      <c r="T31" s="81"/>
      <c r="U31" s="81"/>
      <c r="V31" s="81"/>
      <c r="W31" s="81"/>
      <c r="X31" s="81"/>
      <c r="Y31" s="81"/>
      <c r="Z31" s="81"/>
    </row>
    <row r="32" spans="2:26" ht="14.5" customHeight="1">
      <c r="B32" s="60"/>
      <c r="C32" s="81"/>
      <c r="D32" s="81"/>
      <c r="E32" s="81"/>
      <c r="F32" s="81"/>
      <c r="G32" s="81"/>
      <c r="H32" s="81"/>
      <c r="I32" s="81"/>
      <c r="J32" s="81"/>
      <c r="K32" s="81"/>
      <c r="L32" s="81"/>
      <c r="M32" s="81"/>
      <c r="N32" s="81"/>
      <c r="O32" s="81"/>
      <c r="P32" s="81"/>
      <c r="Q32" s="81"/>
      <c r="R32" s="81"/>
      <c r="S32" s="81"/>
      <c r="T32" s="81"/>
      <c r="U32" s="81"/>
      <c r="V32" s="81"/>
      <c r="W32" s="81"/>
      <c r="X32" s="81"/>
      <c r="Y32" s="81"/>
      <c r="Z32" s="81"/>
    </row>
    <row r="33" spans="2:26" ht="14.5" customHeight="1">
      <c r="B33" s="107" t="s">
        <v>874</v>
      </c>
      <c r="C33" s="108"/>
      <c r="D33" s="108"/>
      <c r="E33" s="108"/>
      <c r="F33" s="108"/>
      <c r="G33" s="108"/>
      <c r="H33" s="108"/>
      <c r="I33" s="108"/>
      <c r="J33" s="108"/>
      <c r="K33" s="108"/>
      <c r="L33" s="108"/>
      <c r="M33" s="108"/>
      <c r="N33" s="108"/>
      <c r="O33" s="108"/>
      <c r="P33" s="108"/>
      <c r="Q33" s="108"/>
      <c r="R33" s="108"/>
      <c r="S33" s="108"/>
      <c r="T33" s="108"/>
      <c r="U33" s="108"/>
      <c r="V33" s="108"/>
      <c r="W33" s="108"/>
      <c r="X33" s="108"/>
      <c r="Y33" s="108"/>
      <c r="Z33" s="108"/>
    </row>
    <row r="34" spans="2:26" ht="14.5" customHeight="1">
      <c r="B34" s="60"/>
      <c r="C34" s="81"/>
      <c r="D34" s="81"/>
      <c r="E34" s="81"/>
      <c r="F34" s="81"/>
      <c r="G34" s="81"/>
      <c r="H34" s="81"/>
      <c r="I34" s="81"/>
      <c r="J34" s="81"/>
      <c r="K34" s="81"/>
      <c r="L34" s="81"/>
      <c r="M34" s="81"/>
      <c r="N34" s="81"/>
      <c r="O34" s="81"/>
      <c r="P34" s="81"/>
      <c r="Q34" s="81"/>
      <c r="R34" s="81"/>
      <c r="S34" s="81"/>
      <c r="T34" s="81"/>
      <c r="U34" s="81"/>
      <c r="V34" s="81"/>
      <c r="W34" s="81"/>
      <c r="X34" s="81"/>
      <c r="Y34" s="81"/>
      <c r="Z34" s="81"/>
    </row>
    <row r="35" spans="2:26" ht="46.5">
      <c r="B35" s="77" t="s">
        <v>51</v>
      </c>
      <c r="C35" s="78" t="s">
        <v>52</v>
      </c>
      <c r="D35" s="78" t="s">
        <v>23</v>
      </c>
      <c r="E35" s="78" t="s">
        <v>53</v>
      </c>
      <c r="F35" s="82" t="s">
        <v>54</v>
      </c>
      <c r="G35" s="82" t="s">
        <v>55</v>
      </c>
      <c r="H35" s="82" t="s">
        <v>56</v>
      </c>
      <c r="I35" s="82" t="s">
        <v>57</v>
      </c>
      <c r="J35" s="82" t="s">
        <v>58</v>
      </c>
      <c r="K35" s="96" t="s">
        <v>59</v>
      </c>
      <c r="L35" s="82" t="s">
        <v>60</v>
      </c>
      <c r="M35" s="82" t="s">
        <v>61</v>
      </c>
      <c r="N35" s="82" t="s">
        <v>62</v>
      </c>
      <c r="O35" s="82" t="s">
        <v>63</v>
      </c>
      <c r="P35" s="82" t="s">
        <v>64</v>
      </c>
      <c r="Q35" s="82" t="s">
        <v>65</v>
      </c>
      <c r="R35" s="82" t="s">
        <v>66</v>
      </c>
      <c r="S35" s="82" t="s">
        <v>67</v>
      </c>
      <c r="T35" s="82" t="s">
        <v>68</v>
      </c>
      <c r="U35" s="86" t="s">
        <v>69</v>
      </c>
      <c r="V35" s="86" t="s">
        <v>70</v>
      </c>
      <c r="W35" s="86" t="s">
        <v>71</v>
      </c>
      <c r="X35" s="82" t="s">
        <v>72</v>
      </c>
      <c r="Y35" s="82" t="s">
        <v>73</v>
      </c>
      <c r="Z35" s="82" t="s">
        <v>74</v>
      </c>
    </row>
    <row r="36" spans="2:26" ht="15.5">
      <c r="B36" s="99" t="s">
        <v>75</v>
      </c>
      <c r="C36" s="12" t="s">
        <v>42</v>
      </c>
      <c r="D36" s="12" t="s">
        <v>42</v>
      </c>
      <c r="E36" s="12" t="s">
        <v>42</v>
      </c>
      <c r="F36" s="12" t="s">
        <v>42</v>
      </c>
      <c r="G36" s="12" t="s">
        <v>42</v>
      </c>
      <c r="H36" s="102">
        <f>SUM(H37,H45,H54,H60)</f>
        <v>103</v>
      </c>
      <c r="I36" s="102">
        <f>SUM(I37,I45,I54,I60)</f>
        <v>1247</v>
      </c>
      <c r="J36" s="103">
        <f>SUM(J37,J45,J54,J60)</f>
        <v>2417.79</v>
      </c>
      <c r="K36" s="104">
        <f>SUM(K37,K45,K54,K60)</f>
        <v>1109.3900000000001</v>
      </c>
      <c r="L36" s="103">
        <f>SUM(L37,L45,L54,L60)</f>
        <v>1086.0432145</v>
      </c>
      <c r="M36" s="100" t="s">
        <v>42</v>
      </c>
      <c r="N36" s="100" t="s">
        <v>42</v>
      </c>
      <c r="O36" s="100" t="s">
        <v>42</v>
      </c>
      <c r="P36" s="100" t="s">
        <v>42</v>
      </c>
      <c r="Q36" s="100" t="s">
        <v>42</v>
      </c>
      <c r="R36" s="100" t="s">
        <v>42</v>
      </c>
      <c r="S36" s="100" t="s">
        <v>42</v>
      </c>
      <c r="T36" s="100" t="s">
        <v>42</v>
      </c>
      <c r="U36" s="100" t="s">
        <v>42</v>
      </c>
      <c r="V36" s="100" t="s">
        <v>42</v>
      </c>
      <c r="W36" s="100" t="s">
        <v>42</v>
      </c>
      <c r="X36" s="100" t="s">
        <v>42</v>
      </c>
      <c r="Y36" s="100" t="s">
        <v>42</v>
      </c>
      <c r="Z36" s="100" t="s">
        <v>42</v>
      </c>
    </row>
    <row r="37" spans="2:26" ht="14.5" customHeight="1">
      <c r="B37" s="79" t="s">
        <v>28</v>
      </c>
      <c r="C37" s="84" t="s">
        <v>42</v>
      </c>
      <c r="D37" s="80" t="s">
        <v>42</v>
      </c>
      <c r="E37" s="80" t="s">
        <v>42</v>
      </c>
      <c r="F37" s="80" t="s">
        <v>42</v>
      </c>
      <c r="G37" s="80" t="s">
        <v>42</v>
      </c>
      <c r="H37" s="92">
        <f>SUM(H38,H41)</f>
        <v>21</v>
      </c>
      <c r="I37" s="92">
        <f>SUM(I38,I41)</f>
        <v>241</v>
      </c>
      <c r="J37" s="83">
        <f>SUM(J38,J41)</f>
        <v>573.79999999999995</v>
      </c>
      <c r="K37" s="83">
        <f>SUM(K38,K41)</f>
        <v>298.02</v>
      </c>
      <c r="L37" s="83">
        <f>SUM(L38,L41)</f>
        <v>289.99246449999998</v>
      </c>
      <c r="M37" s="80" t="s">
        <v>42</v>
      </c>
      <c r="N37" s="80" t="s">
        <v>42</v>
      </c>
      <c r="O37" s="80" t="s">
        <v>42</v>
      </c>
      <c r="P37" s="80" t="s">
        <v>42</v>
      </c>
      <c r="Q37" s="80" t="s">
        <v>42</v>
      </c>
      <c r="R37" s="80" t="s">
        <v>42</v>
      </c>
      <c r="S37" s="80" t="s">
        <v>42</v>
      </c>
      <c r="T37" s="80" t="s">
        <v>42</v>
      </c>
      <c r="U37" s="80" t="s">
        <v>42</v>
      </c>
      <c r="V37" s="80" t="s">
        <v>42</v>
      </c>
      <c r="W37" s="80" t="s">
        <v>42</v>
      </c>
      <c r="X37" s="80" t="s">
        <v>42</v>
      </c>
      <c r="Y37" s="80" t="s">
        <v>42</v>
      </c>
      <c r="Z37" s="80" t="s">
        <v>42</v>
      </c>
    </row>
    <row r="38" spans="2:26" ht="14.5" customHeight="1">
      <c r="B38" s="14" t="s">
        <v>76</v>
      </c>
      <c r="C38" s="85" t="s">
        <v>42</v>
      </c>
      <c r="D38" s="15" t="s">
        <v>42</v>
      </c>
      <c r="E38" s="15" t="s">
        <v>42</v>
      </c>
      <c r="F38" s="15" t="s">
        <v>42</v>
      </c>
      <c r="G38" s="15" t="s">
        <v>42</v>
      </c>
      <c r="H38" s="93">
        <f>SUM(H39:H40)</f>
        <v>6</v>
      </c>
      <c r="I38" s="93">
        <f>SUM(I39:I40)</f>
        <v>69</v>
      </c>
      <c r="J38" s="26">
        <f>SUM(J39:J40)</f>
        <v>147.80000000000001</v>
      </c>
      <c r="K38" s="26">
        <f>SUM(K39:K40)</f>
        <v>73.400000000000006</v>
      </c>
      <c r="L38" s="26">
        <f>SUM(L39:L40)</f>
        <v>73.400000000000006</v>
      </c>
      <c r="M38" s="15" t="s">
        <v>42</v>
      </c>
      <c r="N38" s="15" t="s">
        <v>42</v>
      </c>
      <c r="O38" s="15" t="s">
        <v>42</v>
      </c>
      <c r="P38" s="15" t="s">
        <v>42</v>
      </c>
      <c r="Q38" s="15" t="s">
        <v>42</v>
      </c>
      <c r="R38" s="15" t="s">
        <v>42</v>
      </c>
      <c r="S38" s="15" t="s">
        <v>42</v>
      </c>
      <c r="T38" s="15" t="s">
        <v>42</v>
      </c>
      <c r="U38" s="15" t="s">
        <v>42</v>
      </c>
      <c r="V38" s="15" t="s">
        <v>42</v>
      </c>
      <c r="W38" s="15" t="s">
        <v>42</v>
      </c>
      <c r="X38" s="15" t="s">
        <v>42</v>
      </c>
      <c r="Y38" s="15" t="s">
        <v>42</v>
      </c>
      <c r="Z38" s="15" t="s">
        <v>42</v>
      </c>
    </row>
    <row r="39" spans="2:26" ht="14.5" customHeight="1">
      <c r="B39" s="19" t="s">
        <v>77</v>
      </c>
      <c r="C39" s="87">
        <v>1</v>
      </c>
      <c r="D39" s="88" t="s">
        <v>30</v>
      </c>
      <c r="E39" s="88" t="s">
        <v>78</v>
      </c>
      <c r="F39" s="88" t="s">
        <v>79</v>
      </c>
      <c r="G39" s="88" t="s">
        <v>80</v>
      </c>
      <c r="H39" s="88">
        <v>3</v>
      </c>
      <c r="I39" s="94">
        <v>35</v>
      </c>
      <c r="J39" s="89">
        <v>70</v>
      </c>
      <c r="K39" s="89">
        <v>31</v>
      </c>
      <c r="L39" s="89">
        <v>31</v>
      </c>
      <c r="M39" s="24">
        <v>32.799999999999997</v>
      </c>
      <c r="N39" s="24">
        <v>203.22556928617439</v>
      </c>
      <c r="O39" s="88" t="s">
        <v>81</v>
      </c>
      <c r="P39" s="88" t="s">
        <v>82</v>
      </c>
      <c r="Q39" s="88" t="s">
        <v>83</v>
      </c>
      <c r="R39" s="88" t="s">
        <v>84</v>
      </c>
      <c r="S39" s="90">
        <v>41699</v>
      </c>
      <c r="T39" s="90">
        <v>48944</v>
      </c>
      <c r="U39" s="90">
        <v>41004</v>
      </c>
      <c r="V39" s="90">
        <v>41821</v>
      </c>
      <c r="W39" s="90">
        <v>53795</v>
      </c>
      <c r="X39" s="2" t="s">
        <v>85</v>
      </c>
      <c r="Y39" s="2" t="s">
        <v>86</v>
      </c>
      <c r="Z39" s="2" t="s">
        <v>87</v>
      </c>
    </row>
    <row r="40" spans="2:26" ht="31">
      <c r="B40" s="19" t="s">
        <v>88</v>
      </c>
      <c r="C40" s="87">
        <v>1</v>
      </c>
      <c r="D40" s="88" t="s">
        <v>30</v>
      </c>
      <c r="E40" s="88" t="s">
        <v>89</v>
      </c>
      <c r="F40" s="88" t="s">
        <v>79</v>
      </c>
      <c r="G40" s="88" t="s">
        <v>80</v>
      </c>
      <c r="H40" s="88">
        <v>3</v>
      </c>
      <c r="I40" s="94">
        <v>34</v>
      </c>
      <c r="J40" s="89">
        <v>77.8</v>
      </c>
      <c r="K40" s="89">
        <v>42.400000000000006</v>
      </c>
      <c r="L40" s="89">
        <v>42.400000000000006</v>
      </c>
      <c r="M40" s="24">
        <v>32.300000000000011</v>
      </c>
      <c r="N40" s="24">
        <v>225.12027398534889</v>
      </c>
      <c r="O40" s="88" t="s">
        <v>90</v>
      </c>
      <c r="P40" s="88" t="s">
        <v>91</v>
      </c>
      <c r="Q40" s="88" t="s">
        <v>83</v>
      </c>
      <c r="R40" s="95" t="s">
        <v>92</v>
      </c>
      <c r="S40" s="90">
        <v>43101</v>
      </c>
      <c r="T40" s="90">
        <v>50405</v>
      </c>
      <c r="U40" s="90">
        <v>40785</v>
      </c>
      <c r="V40" s="90">
        <v>42675</v>
      </c>
      <c r="W40" s="90">
        <v>55213</v>
      </c>
      <c r="X40" s="2" t="s">
        <v>93</v>
      </c>
      <c r="Y40" s="88" t="s">
        <v>94</v>
      </c>
      <c r="Z40" s="2" t="s">
        <v>95</v>
      </c>
    </row>
    <row r="41" spans="2:26" ht="14.5" customHeight="1">
      <c r="B41" s="14" t="s">
        <v>96</v>
      </c>
      <c r="C41" s="85" t="s">
        <v>42</v>
      </c>
      <c r="D41" s="15" t="s">
        <v>42</v>
      </c>
      <c r="E41" s="15" t="s">
        <v>42</v>
      </c>
      <c r="F41" s="15" t="s">
        <v>42</v>
      </c>
      <c r="G41" s="15" t="s">
        <v>42</v>
      </c>
      <c r="H41" s="93">
        <f>SUM(H42:H44)</f>
        <v>15</v>
      </c>
      <c r="I41" s="93">
        <f>SUM(I42:I44)</f>
        <v>172</v>
      </c>
      <c r="J41" s="26">
        <f>SUM(J42:J44)</f>
        <v>425.99999999999994</v>
      </c>
      <c r="K41" s="26">
        <f>SUM(K42:K44)</f>
        <v>224.62</v>
      </c>
      <c r="L41" s="26">
        <f>SUM(L42:L44)</f>
        <v>216.59246450000001</v>
      </c>
      <c r="M41" s="15" t="s">
        <v>42</v>
      </c>
      <c r="N41" s="15" t="s">
        <v>42</v>
      </c>
      <c r="O41" s="15" t="s">
        <v>42</v>
      </c>
      <c r="P41" s="15" t="s">
        <v>42</v>
      </c>
      <c r="Q41" s="15" t="s">
        <v>42</v>
      </c>
      <c r="R41" s="15" t="s">
        <v>42</v>
      </c>
      <c r="S41" s="15" t="s">
        <v>42</v>
      </c>
      <c r="T41" s="15" t="s">
        <v>42</v>
      </c>
      <c r="U41" s="15" t="s">
        <v>42</v>
      </c>
      <c r="V41" s="15" t="s">
        <v>42</v>
      </c>
      <c r="W41" s="15" t="s">
        <v>42</v>
      </c>
      <c r="X41" s="15" t="s">
        <v>42</v>
      </c>
      <c r="Y41" s="15" t="s">
        <v>42</v>
      </c>
      <c r="Z41" s="15" t="s">
        <v>42</v>
      </c>
    </row>
    <row r="42" spans="2:26" ht="31">
      <c r="B42" s="19" t="s">
        <v>97</v>
      </c>
      <c r="C42" s="87">
        <v>1</v>
      </c>
      <c r="D42" s="88" t="s">
        <v>30</v>
      </c>
      <c r="E42" s="88" t="s">
        <v>98</v>
      </c>
      <c r="F42" s="88" t="s">
        <v>99</v>
      </c>
      <c r="G42" s="88" t="s">
        <v>100</v>
      </c>
      <c r="H42" s="88">
        <v>8</v>
      </c>
      <c r="I42" s="94">
        <v>96</v>
      </c>
      <c r="J42" s="89">
        <v>220.79999999999998</v>
      </c>
      <c r="K42" s="89">
        <v>113.72000000000001</v>
      </c>
      <c r="L42" s="89">
        <v>110.9282</v>
      </c>
      <c r="M42" s="24">
        <v>102.36666666676227</v>
      </c>
      <c r="N42" s="24">
        <v>278.41001415916924</v>
      </c>
      <c r="O42" s="88" t="s">
        <v>101</v>
      </c>
      <c r="P42" s="88" t="s">
        <v>102</v>
      </c>
      <c r="Q42" s="88" t="s">
        <v>103</v>
      </c>
      <c r="R42" s="88" t="s">
        <v>104</v>
      </c>
      <c r="S42" s="90">
        <v>43101</v>
      </c>
      <c r="T42" s="90">
        <v>50709</v>
      </c>
      <c r="U42" s="90">
        <v>42432</v>
      </c>
      <c r="V42" s="90">
        <v>43040</v>
      </c>
      <c r="W42" s="90">
        <v>55215</v>
      </c>
      <c r="X42" s="2" t="s">
        <v>93</v>
      </c>
      <c r="Y42" s="2" t="s">
        <v>105</v>
      </c>
      <c r="Z42" s="2" t="s">
        <v>95</v>
      </c>
    </row>
    <row r="43" spans="2:26" ht="14.5" customHeight="1">
      <c r="B43" s="19" t="s">
        <v>106</v>
      </c>
      <c r="C43" s="87">
        <v>1</v>
      </c>
      <c r="D43" s="88" t="s">
        <v>30</v>
      </c>
      <c r="E43" s="88" t="s">
        <v>107</v>
      </c>
      <c r="F43" s="88" t="s">
        <v>99</v>
      </c>
      <c r="G43" s="88" t="s">
        <v>100</v>
      </c>
      <c r="H43" s="88">
        <v>4</v>
      </c>
      <c r="I43" s="94">
        <v>40</v>
      </c>
      <c r="J43" s="89">
        <v>108</v>
      </c>
      <c r="K43" s="89">
        <v>60.900000000000006</v>
      </c>
      <c r="L43" s="89">
        <v>57.987452000000005</v>
      </c>
      <c r="M43" s="24">
        <v>47.099999999999987</v>
      </c>
      <c r="N43" s="24">
        <v>146.49408060496026</v>
      </c>
      <c r="O43" s="88" t="s">
        <v>108</v>
      </c>
      <c r="P43" s="88" t="s">
        <v>109</v>
      </c>
      <c r="Q43" s="88" t="s">
        <v>83</v>
      </c>
      <c r="R43" s="88" t="s">
        <v>110</v>
      </c>
      <c r="S43" s="90">
        <v>44927</v>
      </c>
      <c r="T43" s="90">
        <v>52231</v>
      </c>
      <c r="U43" s="90">
        <v>43179</v>
      </c>
      <c r="V43" s="90">
        <v>43466</v>
      </c>
      <c r="W43" s="90">
        <v>55963</v>
      </c>
      <c r="X43" s="2" t="s">
        <v>93</v>
      </c>
      <c r="Y43" s="2" t="s">
        <v>111</v>
      </c>
      <c r="Z43" s="2" t="s">
        <v>95</v>
      </c>
    </row>
    <row r="44" spans="2:26" ht="31">
      <c r="B44" s="19" t="s">
        <v>112</v>
      </c>
      <c r="C44" s="87">
        <v>1</v>
      </c>
      <c r="D44" s="88" t="s">
        <v>30</v>
      </c>
      <c r="E44" s="88" t="s">
        <v>107</v>
      </c>
      <c r="F44" s="88" t="s">
        <v>99</v>
      </c>
      <c r="G44" s="88" t="s">
        <v>100</v>
      </c>
      <c r="H44" s="88">
        <v>3</v>
      </c>
      <c r="I44" s="94">
        <v>36</v>
      </c>
      <c r="J44" s="89">
        <v>97.2</v>
      </c>
      <c r="K44" s="89">
        <v>50</v>
      </c>
      <c r="L44" s="89">
        <v>47.676812499999997</v>
      </c>
      <c r="M44" s="2" t="s">
        <v>42</v>
      </c>
      <c r="N44" s="2" t="s">
        <v>42</v>
      </c>
      <c r="O44" s="88" t="s">
        <v>113</v>
      </c>
      <c r="P44" s="88" t="s">
        <v>42</v>
      </c>
      <c r="Q44" s="88" t="s">
        <v>42</v>
      </c>
      <c r="R44" s="88" t="s">
        <v>42</v>
      </c>
      <c r="S44" s="90" t="s">
        <v>42</v>
      </c>
      <c r="T44" s="90" t="s">
        <v>42</v>
      </c>
      <c r="U44" s="90">
        <v>43487</v>
      </c>
      <c r="V44" s="90">
        <v>43770</v>
      </c>
      <c r="W44" s="90">
        <v>56271</v>
      </c>
      <c r="X44" s="2" t="s">
        <v>93</v>
      </c>
      <c r="Y44" s="2" t="s">
        <v>111</v>
      </c>
      <c r="Z44" s="2" t="s">
        <v>95</v>
      </c>
    </row>
    <row r="45" spans="2:26" ht="14.5" customHeight="1">
      <c r="B45" s="79" t="s">
        <v>31</v>
      </c>
      <c r="C45" s="84" t="s">
        <v>42</v>
      </c>
      <c r="D45" s="80" t="s">
        <v>42</v>
      </c>
      <c r="E45" s="80" t="s">
        <v>42</v>
      </c>
      <c r="F45" s="80" t="s">
        <v>42</v>
      </c>
      <c r="G45" s="80" t="s">
        <v>42</v>
      </c>
      <c r="H45" s="92">
        <f>SUM(H46,H51)</f>
        <v>38</v>
      </c>
      <c r="I45" s="92">
        <f>SUM(I46,I51)</f>
        <v>348</v>
      </c>
      <c r="J45" s="83">
        <f>SUM(J46,J51)</f>
        <v>990.15000000000009</v>
      </c>
      <c r="K45" s="83">
        <f>SUM(K46,K51)</f>
        <v>495.55000000000007</v>
      </c>
      <c r="L45" s="83">
        <f>SUM(L46,L51)</f>
        <v>486.92875000000004</v>
      </c>
      <c r="M45" s="80" t="s">
        <v>42</v>
      </c>
      <c r="N45" s="80" t="s">
        <v>42</v>
      </c>
      <c r="O45" s="80" t="s">
        <v>42</v>
      </c>
      <c r="P45" s="80" t="s">
        <v>42</v>
      </c>
      <c r="Q45" s="80" t="s">
        <v>42</v>
      </c>
      <c r="R45" s="80" t="s">
        <v>42</v>
      </c>
      <c r="S45" s="80" t="s">
        <v>42</v>
      </c>
      <c r="T45" s="80" t="s">
        <v>42</v>
      </c>
      <c r="U45" s="80" t="s">
        <v>42</v>
      </c>
      <c r="V45" s="80" t="s">
        <v>42</v>
      </c>
      <c r="W45" s="80" t="s">
        <v>42</v>
      </c>
      <c r="X45" s="80" t="s">
        <v>42</v>
      </c>
      <c r="Y45" s="80" t="s">
        <v>42</v>
      </c>
      <c r="Z45" s="80" t="s">
        <v>42</v>
      </c>
    </row>
    <row r="46" spans="2:26" ht="14.5" customHeight="1">
      <c r="B46" s="14" t="s">
        <v>114</v>
      </c>
      <c r="C46" s="85" t="s">
        <v>42</v>
      </c>
      <c r="D46" s="15" t="s">
        <v>42</v>
      </c>
      <c r="E46" s="15" t="s">
        <v>42</v>
      </c>
      <c r="F46" s="15" t="s">
        <v>42</v>
      </c>
      <c r="G46" s="15" t="s">
        <v>42</v>
      </c>
      <c r="H46" s="93">
        <f>SUM(H47:H50)</f>
        <v>27</v>
      </c>
      <c r="I46" s="93">
        <f>SUM(I47:I50)</f>
        <v>240</v>
      </c>
      <c r="J46" s="26">
        <f t="shared" ref="J46:L46" si="0">SUM(J47:J50)</f>
        <v>808.1</v>
      </c>
      <c r="K46" s="26">
        <f t="shared" si="0"/>
        <v>409.20000000000005</v>
      </c>
      <c r="L46" s="26">
        <f t="shared" si="0"/>
        <v>401.74200000000002</v>
      </c>
      <c r="M46" s="15" t="s">
        <v>42</v>
      </c>
      <c r="N46" s="15" t="s">
        <v>42</v>
      </c>
      <c r="O46" s="15" t="s">
        <v>42</v>
      </c>
      <c r="P46" s="15" t="s">
        <v>42</v>
      </c>
      <c r="Q46" s="15" t="s">
        <v>42</v>
      </c>
      <c r="R46" s="15" t="s">
        <v>42</v>
      </c>
      <c r="S46" s="15" t="s">
        <v>42</v>
      </c>
      <c r="T46" s="15" t="s">
        <v>42</v>
      </c>
      <c r="U46" s="15" t="s">
        <v>42</v>
      </c>
      <c r="V46" s="15" t="s">
        <v>42</v>
      </c>
      <c r="W46" s="15" t="s">
        <v>42</v>
      </c>
      <c r="X46" s="15" t="s">
        <v>42</v>
      </c>
      <c r="Y46" s="15" t="s">
        <v>42</v>
      </c>
      <c r="Z46" s="15" t="s">
        <v>42</v>
      </c>
    </row>
    <row r="47" spans="2:26" ht="31">
      <c r="B47" s="19" t="s">
        <v>115</v>
      </c>
      <c r="C47" s="87">
        <v>1</v>
      </c>
      <c r="D47" s="88" t="s">
        <v>30</v>
      </c>
      <c r="E47" s="88" t="s">
        <v>116</v>
      </c>
      <c r="F47" s="88" t="s">
        <v>117</v>
      </c>
      <c r="G47" s="88" t="s">
        <v>100</v>
      </c>
      <c r="H47" s="88">
        <v>13</v>
      </c>
      <c r="I47" s="94">
        <v>131</v>
      </c>
      <c r="J47" s="89">
        <v>303</v>
      </c>
      <c r="K47" s="89">
        <v>138.00000000000003</v>
      </c>
      <c r="L47" s="89">
        <v>138.00000000000003</v>
      </c>
      <c r="M47" s="24">
        <v>138</v>
      </c>
      <c r="N47" s="24">
        <v>218.11613658923943</v>
      </c>
      <c r="O47" s="88" t="s">
        <v>118</v>
      </c>
      <c r="P47" s="88" t="s">
        <v>119</v>
      </c>
      <c r="Q47" s="88" t="s">
        <v>120</v>
      </c>
      <c r="R47" s="88" t="s">
        <v>121</v>
      </c>
      <c r="S47" s="90">
        <v>42248</v>
      </c>
      <c r="T47" s="90">
        <v>50313</v>
      </c>
      <c r="U47" s="90">
        <v>41687</v>
      </c>
      <c r="V47" s="90">
        <v>43191</v>
      </c>
      <c r="W47" s="90">
        <v>54894</v>
      </c>
      <c r="X47" s="88" t="s">
        <v>122</v>
      </c>
      <c r="Y47" s="88" t="s">
        <v>123</v>
      </c>
      <c r="Z47" s="88" t="s">
        <v>124</v>
      </c>
    </row>
    <row r="48" spans="2:26" ht="14.5" customHeight="1">
      <c r="B48" s="19" t="s">
        <v>125</v>
      </c>
      <c r="C48" s="87">
        <v>1</v>
      </c>
      <c r="D48" s="88" t="s">
        <v>30</v>
      </c>
      <c r="E48" s="88" t="s">
        <v>126</v>
      </c>
      <c r="F48" s="88" t="s">
        <v>127</v>
      </c>
      <c r="G48" s="88" t="s">
        <v>100</v>
      </c>
      <c r="H48" s="88">
        <v>2</v>
      </c>
      <c r="I48" s="94">
        <v>20</v>
      </c>
      <c r="J48" s="89">
        <v>50</v>
      </c>
      <c r="K48" s="89">
        <v>28.5</v>
      </c>
      <c r="L48" s="89">
        <v>27.716250000000002</v>
      </c>
      <c r="M48" s="24">
        <v>16.172646118999992</v>
      </c>
      <c r="N48" s="24">
        <v>228.49117726837019</v>
      </c>
      <c r="O48" s="88" t="s">
        <v>128</v>
      </c>
      <c r="P48" s="88" t="s">
        <v>129</v>
      </c>
      <c r="Q48" s="88" t="s">
        <v>83</v>
      </c>
      <c r="R48" s="88" t="s">
        <v>130</v>
      </c>
      <c r="S48" s="90">
        <v>43466</v>
      </c>
      <c r="T48" s="90">
        <v>50770</v>
      </c>
      <c r="U48" s="90">
        <v>42187</v>
      </c>
      <c r="V48" s="90">
        <v>43556</v>
      </c>
      <c r="W48" s="90">
        <v>54971</v>
      </c>
      <c r="X48" s="2" t="s">
        <v>93</v>
      </c>
      <c r="Y48" s="2" t="s">
        <v>131</v>
      </c>
      <c r="Z48" s="2" t="s">
        <v>95</v>
      </c>
    </row>
    <row r="49" spans="1:26" ht="31">
      <c r="B49" s="19" t="s">
        <v>132</v>
      </c>
      <c r="C49" s="87">
        <v>1</v>
      </c>
      <c r="D49" s="88" t="s">
        <v>30</v>
      </c>
      <c r="E49" s="88" t="s">
        <v>116</v>
      </c>
      <c r="F49" s="88" t="s">
        <v>127</v>
      </c>
      <c r="G49" s="88" t="s">
        <v>100</v>
      </c>
      <c r="H49" s="88">
        <v>6</v>
      </c>
      <c r="I49" s="94">
        <v>47</v>
      </c>
      <c r="J49" s="89">
        <v>211.5</v>
      </c>
      <c r="K49" s="89">
        <v>120.8</v>
      </c>
      <c r="L49" s="89">
        <v>117.47799999999999</v>
      </c>
      <c r="M49" s="88" t="s">
        <v>42</v>
      </c>
      <c r="N49" s="88" t="s">
        <v>42</v>
      </c>
      <c r="O49" s="88" t="s">
        <v>113</v>
      </c>
      <c r="P49" s="88" t="s">
        <v>42</v>
      </c>
      <c r="Q49" s="88" t="s">
        <v>42</v>
      </c>
      <c r="R49" s="88" t="s">
        <v>42</v>
      </c>
      <c r="S49" s="90" t="s">
        <v>42</v>
      </c>
      <c r="T49" s="90" t="s">
        <v>42</v>
      </c>
      <c r="U49" s="90">
        <v>44417</v>
      </c>
      <c r="V49" s="90">
        <v>44958</v>
      </c>
      <c r="W49" s="90">
        <v>57201</v>
      </c>
      <c r="X49" s="2" t="s">
        <v>133</v>
      </c>
      <c r="Y49" s="2" t="s">
        <v>134</v>
      </c>
      <c r="Z49" s="2" t="s">
        <v>135</v>
      </c>
    </row>
    <row r="50" spans="1:26" ht="31">
      <c r="A50" s="97"/>
      <c r="B50" s="19" t="s">
        <v>136</v>
      </c>
      <c r="C50" s="87">
        <v>1</v>
      </c>
      <c r="D50" s="88" t="s">
        <v>30</v>
      </c>
      <c r="E50" s="88" t="s">
        <v>137</v>
      </c>
      <c r="F50" s="88" t="s">
        <v>127</v>
      </c>
      <c r="G50" s="88" t="s">
        <v>100</v>
      </c>
      <c r="H50" s="88">
        <v>6</v>
      </c>
      <c r="I50" s="94">
        <v>42</v>
      </c>
      <c r="J50" s="89">
        <v>243.6</v>
      </c>
      <c r="K50" s="89">
        <v>121.9</v>
      </c>
      <c r="L50" s="89">
        <v>118.54775000000001</v>
      </c>
      <c r="M50" s="88" t="s">
        <v>42</v>
      </c>
      <c r="N50" s="88" t="s">
        <v>42</v>
      </c>
      <c r="O50" s="88" t="s">
        <v>113</v>
      </c>
      <c r="P50" s="88" t="s">
        <v>42</v>
      </c>
      <c r="Q50" s="88" t="s">
        <v>42</v>
      </c>
      <c r="R50" s="88" t="s">
        <v>42</v>
      </c>
      <c r="S50" s="90" t="s">
        <v>42</v>
      </c>
      <c r="T50" s="90" t="s">
        <v>42</v>
      </c>
      <c r="U50" s="90">
        <v>44580</v>
      </c>
      <c r="V50" s="90">
        <v>45200</v>
      </c>
      <c r="W50" s="90">
        <v>57364</v>
      </c>
      <c r="X50" s="2" t="s">
        <v>93</v>
      </c>
      <c r="Y50" s="2" t="s">
        <v>138</v>
      </c>
      <c r="Z50" s="2" t="s">
        <v>95</v>
      </c>
    </row>
    <row r="51" spans="1:26" ht="14.5" customHeight="1">
      <c r="B51" s="14" t="s">
        <v>139</v>
      </c>
      <c r="C51" s="85" t="s">
        <v>42</v>
      </c>
      <c r="D51" s="15" t="s">
        <v>42</v>
      </c>
      <c r="E51" s="15" t="s">
        <v>42</v>
      </c>
      <c r="F51" s="15" t="s">
        <v>42</v>
      </c>
      <c r="G51" s="15" t="s">
        <v>42</v>
      </c>
      <c r="H51" s="93">
        <f>SUM(H52:H53)</f>
        <v>11</v>
      </c>
      <c r="I51" s="93">
        <f>SUM(I52:I53)</f>
        <v>108</v>
      </c>
      <c r="J51" s="26">
        <f>SUM(J52:J53)</f>
        <v>182.05</v>
      </c>
      <c r="K51" s="26">
        <f>SUM(K52:K53)</f>
        <v>86.350000000000009</v>
      </c>
      <c r="L51" s="26">
        <f>SUM(L52:L53)</f>
        <v>85.186749999999989</v>
      </c>
      <c r="M51" s="15" t="s">
        <v>42</v>
      </c>
      <c r="N51" s="15" t="s">
        <v>42</v>
      </c>
      <c r="O51" s="15" t="s">
        <v>42</v>
      </c>
      <c r="P51" s="15" t="s">
        <v>42</v>
      </c>
      <c r="Q51" s="15" t="s">
        <v>42</v>
      </c>
      <c r="R51" s="15" t="s">
        <v>42</v>
      </c>
      <c r="S51" s="15" t="s">
        <v>42</v>
      </c>
      <c r="T51" s="15" t="s">
        <v>42</v>
      </c>
      <c r="U51" s="15" t="s">
        <v>42</v>
      </c>
      <c r="V51" s="15" t="s">
        <v>42</v>
      </c>
      <c r="W51" s="15" t="s">
        <v>42</v>
      </c>
      <c r="X51" s="15" t="s">
        <v>42</v>
      </c>
      <c r="Y51" s="15" t="s">
        <v>42</v>
      </c>
      <c r="Z51" s="15" t="s">
        <v>42</v>
      </c>
    </row>
    <row r="52" spans="1:26" ht="31">
      <c r="B52" s="19" t="s">
        <v>140</v>
      </c>
      <c r="C52" s="87">
        <v>0.5</v>
      </c>
      <c r="D52" s="88" t="s">
        <v>30</v>
      </c>
      <c r="E52" s="88" t="s">
        <v>141</v>
      </c>
      <c r="F52" s="88" t="s">
        <v>142</v>
      </c>
      <c r="G52" s="88" t="s">
        <v>143</v>
      </c>
      <c r="H52" s="88">
        <v>7</v>
      </c>
      <c r="I52" s="94">
        <v>75</v>
      </c>
      <c r="J52" s="89">
        <v>91.3</v>
      </c>
      <c r="K52" s="89">
        <v>44.050000000000004</v>
      </c>
      <c r="L52" s="89">
        <v>44.05</v>
      </c>
      <c r="M52" s="24">
        <v>42.550000000000004</v>
      </c>
      <c r="N52" s="24">
        <v>261.51039513576006</v>
      </c>
      <c r="O52" s="88" t="s">
        <v>144</v>
      </c>
      <c r="P52" s="88" t="s">
        <v>145</v>
      </c>
      <c r="Q52" s="88" t="s">
        <v>103</v>
      </c>
      <c r="R52" s="88" t="s">
        <v>146</v>
      </c>
      <c r="S52" s="90">
        <v>43221</v>
      </c>
      <c r="T52" s="90">
        <v>50709</v>
      </c>
      <c r="U52" s="90">
        <v>41876</v>
      </c>
      <c r="V52" s="90">
        <v>42979</v>
      </c>
      <c r="W52" s="90">
        <v>55306</v>
      </c>
      <c r="X52" s="88" t="s">
        <v>147</v>
      </c>
      <c r="Y52" s="88" t="s">
        <v>148</v>
      </c>
      <c r="Z52" s="88" t="s">
        <v>149</v>
      </c>
    </row>
    <row r="53" spans="1:26" ht="31">
      <c r="B53" s="19" t="s">
        <v>150</v>
      </c>
      <c r="C53" s="87">
        <v>0.5</v>
      </c>
      <c r="D53" s="88" t="s">
        <v>30</v>
      </c>
      <c r="E53" s="88" t="s">
        <v>151</v>
      </c>
      <c r="F53" s="88" t="s">
        <v>152</v>
      </c>
      <c r="G53" s="88" t="s">
        <v>100</v>
      </c>
      <c r="H53" s="88">
        <v>4</v>
      </c>
      <c r="I53" s="94">
        <v>33</v>
      </c>
      <c r="J53" s="89">
        <v>90.75</v>
      </c>
      <c r="K53" s="89">
        <v>42.300000000000004</v>
      </c>
      <c r="L53" s="89">
        <v>41.136749999999999</v>
      </c>
      <c r="M53" s="24">
        <v>20.499999999999996</v>
      </c>
      <c r="N53" s="24">
        <v>120.77368105535567</v>
      </c>
      <c r="O53" s="88" t="s">
        <v>153</v>
      </c>
      <c r="P53" s="88" t="s">
        <v>154</v>
      </c>
      <c r="Q53" s="88" t="s">
        <v>120</v>
      </c>
      <c r="R53" s="88" t="s">
        <v>155</v>
      </c>
      <c r="S53" s="90">
        <v>45292</v>
      </c>
      <c r="T53" s="90">
        <v>52597</v>
      </c>
      <c r="U53" s="90">
        <v>43486</v>
      </c>
      <c r="V53" s="90">
        <v>44593</v>
      </c>
      <c r="W53" s="90">
        <v>56270</v>
      </c>
      <c r="X53" s="88" t="s">
        <v>93</v>
      </c>
      <c r="Y53" s="88" t="s">
        <v>156</v>
      </c>
      <c r="Z53" s="88" t="s">
        <v>95</v>
      </c>
    </row>
    <row r="54" spans="1:26" ht="14.5" customHeight="1">
      <c r="B54" s="79" t="s">
        <v>34</v>
      </c>
      <c r="C54" s="84" t="s">
        <v>42</v>
      </c>
      <c r="D54" s="80" t="s">
        <v>42</v>
      </c>
      <c r="E54" s="80" t="s">
        <v>42</v>
      </c>
      <c r="F54" s="80" t="s">
        <v>42</v>
      </c>
      <c r="G54" s="80" t="s">
        <v>42</v>
      </c>
      <c r="H54" s="92">
        <f>SUM(H55:H59)</f>
        <v>16</v>
      </c>
      <c r="I54" s="92">
        <f>SUM(I55:I59)</f>
        <v>356</v>
      </c>
      <c r="J54" s="83">
        <f>SUM(J55:J59)</f>
        <v>271.05</v>
      </c>
      <c r="K54" s="83">
        <f>SUM(K55:K59)</f>
        <v>96.82</v>
      </c>
      <c r="L54" s="83">
        <f>SUM(L55:L59)</f>
        <v>96.144499999999994</v>
      </c>
      <c r="M54" s="80" t="s">
        <v>42</v>
      </c>
      <c r="N54" s="80" t="s">
        <v>42</v>
      </c>
      <c r="O54" s="80" t="s">
        <v>42</v>
      </c>
      <c r="P54" s="80" t="s">
        <v>42</v>
      </c>
      <c r="Q54" s="80" t="s">
        <v>42</v>
      </c>
      <c r="R54" s="80" t="s">
        <v>42</v>
      </c>
      <c r="S54" s="80" t="s">
        <v>42</v>
      </c>
      <c r="T54" s="80" t="s">
        <v>42</v>
      </c>
      <c r="U54" s="80" t="s">
        <v>42</v>
      </c>
      <c r="V54" s="80" t="s">
        <v>42</v>
      </c>
      <c r="W54" s="80" t="s">
        <v>42</v>
      </c>
      <c r="X54" s="80" t="s">
        <v>42</v>
      </c>
      <c r="Y54" s="80" t="s">
        <v>42</v>
      </c>
      <c r="Z54" s="80" t="s">
        <v>42</v>
      </c>
    </row>
    <row r="55" spans="1:26" ht="14.5" customHeight="1">
      <c r="B55" s="19" t="s">
        <v>157</v>
      </c>
      <c r="C55" s="87">
        <v>1</v>
      </c>
      <c r="D55" s="88" t="s">
        <v>30</v>
      </c>
      <c r="E55" s="88" t="s">
        <v>158</v>
      </c>
      <c r="F55" s="88" t="s">
        <v>159</v>
      </c>
      <c r="G55" s="88" t="s">
        <v>80</v>
      </c>
      <c r="H55" s="88">
        <v>1</v>
      </c>
      <c r="I55" s="94">
        <v>17</v>
      </c>
      <c r="J55" s="89">
        <v>28.05</v>
      </c>
      <c r="K55" s="89">
        <v>7.05</v>
      </c>
      <c r="L55" s="89">
        <v>7.05</v>
      </c>
      <c r="M55" s="24">
        <v>7.05</v>
      </c>
      <c r="N55" s="24">
        <v>793.23230739337407</v>
      </c>
      <c r="O55" s="88" t="s">
        <v>160</v>
      </c>
      <c r="P55" s="88" t="s">
        <v>42</v>
      </c>
      <c r="Q55" s="88" t="s">
        <v>42</v>
      </c>
      <c r="R55" s="88" t="s">
        <v>42</v>
      </c>
      <c r="S55" s="90">
        <v>40360</v>
      </c>
      <c r="T55" s="90">
        <v>47665</v>
      </c>
      <c r="U55" s="90">
        <v>37530</v>
      </c>
      <c r="V55" s="90">
        <v>40452</v>
      </c>
      <c r="W55" s="90">
        <v>48488</v>
      </c>
      <c r="X55" s="2" t="s">
        <v>133</v>
      </c>
      <c r="Y55" s="2" t="s">
        <v>161</v>
      </c>
      <c r="Z55" s="2" t="s">
        <v>135</v>
      </c>
    </row>
    <row r="56" spans="1:26" ht="46.5">
      <c r="B56" s="19" t="s">
        <v>162</v>
      </c>
      <c r="C56" s="87">
        <v>0.5</v>
      </c>
      <c r="D56" s="88" t="s">
        <v>163</v>
      </c>
      <c r="E56" s="88" t="s">
        <v>164</v>
      </c>
      <c r="F56" s="88" t="s">
        <v>165</v>
      </c>
      <c r="G56" s="88" t="s">
        <v>80</v>
      </c>
      <c r="H56" s="88">
        <v>11</v>
      </c>
      <c r="I56" s="94">
        <v>329</v>
      </c>
      <c r="J56" s="89">
        <v>160.5</v>
      </c>
      <c r="K56" s="89">
        <v>42.6</v>
      </c>
      <c r="L56" s="89">
        <v>42.6</v>
      </c>
      <c r="M56" s="24">
        <v>42.6</v>
      </c>
      <c r="N56" s="24">
        <v>422.05847321371209</v>
      </c>
      <c r="O56" s="88" t="s">
        <v>166</v>
      </c>
      <c r="P56" s="88" t="s">
        <v>167</v>
      </c>
      <c r="Q56" s="88" t="s">
        <v>120</v>
      </c>
      <c r="R56" s="88" t="s">
        <v>168</v>
      </c>
      <c r="S56" s="90">
        <v>42948</v>
      </c>
      <c r="T56" s="90">
        <v>50709</v>
      </c>
      <c r="U56" s="90">
        <v>42132</v>
      </c>
      <c r="V56" s="90">
        <v>43221</v>
      </c>
      <c r="W56" s="90">
        <v>55304</v>
      </c>
      <c r="X56" s="2" t="s">
        <v>42</v>
      </c>
      <c r="Y56" s="2" t="s">
        <v>42</v>
      </c>
      <c r="Z56" s="2" t="s">
        <v>42</v>
      </c>
    </row>
    <row r="57" spans="1:26" ht="31">
      <c r="B57" s="19" t="s">
        <v>169</v>
      </c>
      <c r="C57" s="87">
        <v>1</v>
      </c>
      <c r="D57" s="88" t="s">
        <v>170</v>
      </c>
      <c r="E57" s="88" t="s">
        <v>171</v>
      </c>
      <c r="F57" s="88" t="s">
        <v>172</v>
      </c>
      <c r="G57" s="88" t="s">
        <v>80</v>
      </c>
      <c r="H57" s="88">
        <v>1</v>
      </c>
      <c r="I57" s="94">
        <v>2</v>
      </c>
      <c r="J57" s="89">
        <v>30</v>
      </c>
      <c r="K57" s="89">
        <v>12.87</v>
      </c>
      <c r="L57" s="89">
        <v>12.87</v>
      </c>
      <c r="M57" s="24">
        <v>12.799999999999999</v>
      </c>
      <c r="N57" s="24">
        <v>228.70025016053083</v>
      </c>
      <c r="O57" s="88" t="s">
        <v>173</v>
      </c>
      <c r="P57" s="88" t="s">
        <v>174</v>
      </c>
      <c r="Q57" s="88" t="s">
        <v>120</v>
      </c>
      <c r="R57" s="88" t="s">
        <v>175</v>
      </c>
      <c r="S57" s="90">
        <v>43221</v>
      </c>
      <c r="T57" s="90">
        <v>54057</v>
      </c>
      <c r="U57" s="90">
        <v>41471</v>
      </c>
      <c r="V57" s="90">
        <v>42826</v>
      </c>
      <c r="W57" s="90">
        <v>52428</v>
      </c>
      <c r="X57" s="2" t="s">
        <v>42</v>
      </c>
      <c r="Y57" s="2" t="s">
        <v>42</v>
      </c>
      <c r="Z57" s="2" t="s">
        <v>42</v>
      </c>
    </row>
    <row r="58" spans="1:26" ht="14.5" customHeight="1">
      <c r="B58" s="19" t="s">
        <v>176</v>
      </c>
      <c r="C58" s="87">
        <v>0.51</v>
      </c>
      <c r="D58" s="88" t="s">
        <v>170</v>
      </c>
      <c r="E58" s="88" t="s">
        <v>177</v>
      </c>
      <c r="F58" s="88" t="s">
        <v>178</v>
      </c>
      <c r="G58" s="88" t="s">
        <v>80</v>
      </c>
      <c r="H58" s="88">
        <v>1</v>
      </c>
      <c r="I58" s="94">
        <v>3</v>
      </c>
      <c r="J58" s="89">
        <v>20</v>
      </c>
      <c r="K58" s="89">
        <v>11.9</v>
      </c>
      <c r="L58" s="89">
        <v>11.8405</v>
      </c>
      <c r="M58" s="88" t="s">
        <v>42</v>
      </c>
      <c r="N58" s="88" t="s">
        <v>42</v>
      </c>
      <c r="O58" s="88" t="s">
        <v>179</v>
      </c>
      <c r="P58" s="88" t="s">
        <v>42</v>
      </c>
      <c r="Q58" s="88" t="s">
        <v>42</v>
      </c>
      <c r="R58" s="88" t="s">
        <v>42</v>
      </c>
      <c r="S58" s="90" t="s">
        <v>42</v>
      </c>
      <c r="T58" s="90" t="s">
        <v>42</v>
      </c>
      <c r="U58" s="90">
        <v>37144</v>
      </c>
      <c r="V58" s="90">
        <v>40452</v>
      </c>
      <c r="W58" s="90">
        <v>48101</v>
      </c>
      <c r="X58" s="2" t="s">
        <v>42</v>
      </c>
      <c r="Y58" s="2" t="s">
        <v>42</v>
      </c>
      <c r="Z58" s="2" t="s">
        <v>42</v>
      </c>
    </row>
    <row r="59" spans="1:26" ht="14.5" customHeight="1">
      <c r="B59" s="19" t="s">
        <v>180</v>
      </c>
      <c r="C59" s="87">
        <v>1</v>
      </c>
      <c r="D59" s="88" t="s">
        <v>170</v>
      </c>
      <c r="E59" s="88" t="s">
        <v>181</v>
      </c>
      <c r="F59" s="88" t="s">
        <v>182</v>
      </c>
      <c r="G59" s="88" t="s">
        <v>100</v>
      </c>
      <c r="H59" s="88">
        <v>2</v>
      </c>
      <c r="I59" s="94">
        <v>5</v>
      </c>
      <c r="J59" s="89">
        <v>32.5</v>
      </c>
      <c r="K59" s="89">
        <v>22.4</v>
      </c>
      <c r="L59" s="89">
        <v>21.783999999999999</v>
      </c>
      <c r="M59" s="88" t="s">
        <v>42</v>
      </c>
      <c r="N59" s="88" t="s">
        <v>42</v>
      </c>
      <c r="O59" s="88" t="s">
        <v>179</v>
      </c>
      <c r="P59" s="88" t="s">
        <v>42</v>
      </c>
      <c r="Q59" s="88" t="s">
        <v>42</v>
      </c>
      <c r="R59" s="88" t="s">
        <v>42</v>
      </c>
      <c r="S59" s="90" t="s">
        <v>42</v>
      </c>
      <c r="T59" s="90" t="s">
        <v>42</v>
      </c>
      <c r="U59" s="90">
        <v>39896</v>
      </c>
      <c r="V59" s="90">
        <v>41030</v>
      </c>
      <c r="W59" s="90">
        <v>50853</v>
      </c>
      <c r="X59" s="2" t="s">
        <v>42</v>
      </c>
      <c r="Y59" s="2" t="s">
        <v>42</v>
      </c>
      <c r="Z59" s="2" t="s">
        <v>42</v>
      </c>
    </row>
    <row r="60" spans="1:26" ht="31">
      <c r="B60" s="79" t="s">
        <v>37</v>
      </c>
      <c r="C60" s="84">
        <v>1</v>
      </c>
      <c r="D60" s="80" t="s">
        <v>30</v>
      </c>
      <c r="E60" s="80" t="s">
        <v>183</v>
      </c>
      <c r="F60" s="80" t="s">
        <v>184</v>
      </c>
      <c r="G60" s="80" t="s">
        <v>100</v>
      </c>
      <c r="H60" s="92">
        <v>28</v>
      </c>
      <c r="I60" s="92">
        <v>302</v>
      </c>
      <c r="J60" s="83">
        <v>582.79</v>
      </c>
      <c r="K60" s="83">
        <v>219</v>
      </c>
      <c r="L60" s="83">
        <v>212.97750000000002</v>
      </c>
      <c r="M60" s="80" t="s">
        <v>42</v>
      </c>
      <c r="N60" s="80" t="s">
        <v>42</v>
      </c>
      <c r="O60" s="80" t="s">
        <v>179</v>
      </c>
      <c r="P60" s="80" t="s">
        <v>42</v>
      </c>
      <c r="Q60" s="80" t="s">
        <v>42</v>
      </c>
      <c r="R60" s="80" t="s">
        <v>42</v>
      </c>
      <c r="S60" s="80" t="s">
        <v>42</v>
      </c>
      <c r="T60" s="91" t="s">
        <v>42</v>
      </c>
      <c r="U60" s="91">
        <v>40945</v>
      </c>
      <c r="V60" s="91">
        <v>42156</v>
      </c>
      <c r="W60" s="91">
        <v>54598</v>
      </c>
      <c r="X60" s="98" t="s">
        <v>185</v>
      </c>
      <c r="Y60" s="98" t="s">
        <v>186</v>
      </c>
      <c r="Z60" s="98" t="s">
        <v>187</v>
      </c>
    </row>
    <row r="61" spans="1:26" ht="14.5" customHeight="1">
      <c r="B61" s="19"/>
      <c r="C61" s="87"/>
      <c r="D61" s="88"/>
      <c r="E61" s="88"/>
      <c r="F61" s="88"/>
      <c r="G61" s="88"/>
      <c r="H61" s="88"/>
      <c r="I61" s="94"/>
      <c r="J61" s="89"/>
      <c r="K61" s="89"/>
      <c r="L61" s="89"/>
      <c r="M61" s="88"/>
      <c r="N61" s="88"/>
      <c r="O61" s="88"/>
      <c r="P61" s="88"/>
      <c r="Q61" s="88"/>
      <c r="R61" s="88"/>
      <c r="S61" s="90"/>
      <c r="T61" s="90"/>
      <c r="U61" s="90"/>
      <c r="V61" s="90"/>
      <c r="W61" s="90"/>
    </row>
    <row r="62" spans="1:26" ht="14.5" customHeight="1">
      <c r="B62" s="1" t="s">
        <v>45</v>
      </c>
      <c r="C62" s="81"/>
      <c r="D62" s="81"/>
      <c r="E62" s="81"/>
      <c r="F62" s="81"/>
      <c r="G62" s="81"/>
      <c r="H62" s="81"/>
      <c r="I62" s="81"/>
      <c r="J62" s="81"/>
      <c r="K62" s="81"/>
      <c r="L62" s="81"/>
      <c r="M62" s="81"/>
      <c r="N62" s="81"/>
      <c r="O62" s="81"/>
      <c r="P62" s="81"/>
      <c r="Q62" s="81"/>
      <c r="R62" s="81"/>
      <c r="S62" s="81"/>
      <c r="T62" s="81"/>
      <c r="U62" s="81"/>
      <c r="V62" s="81"/>
      <c r="W62" s="81"/>
      <c r="X62" s="81"/>
      <c r="Y62" s="81"/>
      <c r="Z62" s="81"/>
    </row>
    <row r="63" spans="1:26" ht="14.5" customHeight="1">
      <c r="B63" s="1" t="s">
        <v>188</v>
      </c>
      <c r="C63" s="81"/>
      <c r="D63" s="81"/>
      <c r="E63" s="81"/>
      <c r="F63" s="81"/>
      <c r="G63" s="81"/>
      <c r="H63" s="81"/>
      <c r="I63" s="81"/>
      <c r="J63" s="81"/>
      <c r="K63" s="81"/>
      <c r="L63" s="81"/>
      <c r="M63" s="81"/>
      <c r="N63" s="81"/>
      <c r="O63" s="81"/>
      <c r="P63" s="81"/>
      <c r="Q63" s="81"/>
      <c r="R63" s="81"/>
      <c r="S63" s="81"/>
      <c r="T63" s="81"/>
      <c r="U63" s="81"/>
      <c r="V63" s="81"/>
      <c r="W63" s="81"/>
      <c r="X63" s="81"/>
      <c r="Y63" s="81"/>
      <c r="Z63" s="81"/>
    </row>
    <row r="64" spans="1:26" ht="14.5" customHeight="1">
      <c r="B64" s="1" t="s">
        <v>189</v>
      </c>
      <c r="C64" s="81"/>
      <c r="D64" s="81"/>
      <c r="E64" s="81"/>
      <c r="F64" s="81"/>
      <c r="G64" s="81"/>
      <c r="H64" s="81"/>
      <c r="I64" s="81"/>
      <c r="J64" s="81"/>
      <c r="K64" s="81"/>
      <c r="L64" s="81"/>
      <c r="M64" s="81"/>
      <c r="N64" s="81"/>
      <c r="O64" s="81"/>
      <c r="P64" s="81"/>
      <c r="Q64" s="81"/>
      <c r="R64" s="81"/>
      <c r="S64" s="81"/>
      <c r="T64" s="81"/>
      <c r="U64" s="81"/>
      <c r="V64" s="81"/>
      <c r="W64" s="81"/>
      <c r="X64" s="81"/>
      <c r="Y64" s="81"/>
      <c r="Z64" s="81"/>
    </row>
    <row r="65" spans="2:26" ht="14.5" customHeight="1">
      <c r="B65" s="1" t="s">
        <v>875</v>
      </c>
      <c r="C65" s="81"/>
      <c r="D65" s="81"/>
      <c r="E65" s="81"/>
      <c r="F65" s="81"/>
      <c r="G65" s="81"/>
      <c r="H65" s="81"/>
      <c r="I65" s="81"/>
      <c r="J65" s="81"/>
      <c r="K65" s="81"/>
      <c r="L65" s="81"/>
      <c r="M65" s="81"/>
      <c r="N65" s="81"/>
      <c r="O65" s="81"/>
      <c r="P65" s="81"/>
      <c r="Q65" s="81"/>
      <c r="R65" s="81"/>
      <c r="S65" s="81"/>
      <c r="T65" s="81"/>
      <c r="U65" s="81"/>
      <c r="V65" s="81"/>
      <c r="W65" s="81"/>
      <c r="X65" s="81"/>
      <c r="Y65" s="81"/>
      <c r="Z65" s="81"/>
    </row>
    <row r="66" spans="2:26" ht="14.5" customHeight="1">
      <c r="B66" s="1" t="s">
        <v>190</v>
      </c>
      <c r="C66" s="81"/>
      <c r="D66" s="81"/>
      <c r="E66" s="81"/>
      <c r="F66" s="81"/>
      <c r="G66" s="81"/>
      <c r="H66" s="81"/>
      <c r="I66" s="81"/>
      <c r="J66" s="81"/>
      <c r="K66" s="81"/>
      <c r="L66" s="81"/>
      <c r="M66" s="81"/>
      <c r="N66" s="81"/>
      <c r="O66" s="81"/>
      <c r="P66" s="81"/>
      <c r="Q66" s="81"/>
      <c r="R66" s="81"/>
      <c r="S66" s="81"/>
      <c r="T66" s="81"/>
      <c r="U66" s="81"/>
      <c r="V66" s="81"/>
      <c r="W66" s="81"/>
      <c r="X66" s="81"/>
      <c r="Y66" s="81"/>
      <c r="Z66" s="81"/>
    </row>
    <row r="68" spans="2:26" ht="14.5" customHeight="1">
      <c r="I68" s="18"/>
      <c r="N68" s="183"/>
    </row>
    <row r="69" spans="2:26" ht="14.5" customHeight="1">
      <c r="K69" s="18"/>
      <c r="N69" s="183"/>
    </row>
  </sheetData>
  <pageMargins left="0.7" right="0.7" top="0.75" bottom="0.75" header="0.3" footer="0.3"/>
  <ignoredErrors>
    <ignoredError sqref="L41 L51 L54 H54:K54" formulaRange="1"/>
    <ignoredError sqref="H20"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1221-7645-4FB7-92F1-332810E9B066}">
  <sheetPr>
    <tabColor theme="5"/>
  </sheetPr>
  <dimension ref="A8:Q28"/>
  <sheetViews>
    <sheetView showGridLines="0" zoomScaleNormal="100" workbookViewId="0"/>
  </sheetViews>
  <sheetFormatPr defaultColWidth="8.7265625" defaultRowHeight="14.5" customHeight="1"/>
  <cols>
    <col min="1" max="1" width="2.54296875" style="1" customWidth="1"/>
    <col min="2" max="2" width="42.81640625" style="1" customWidth="1"/>
    <col min="3" max="17" width="15.81640625" style="1" customWidth="1"/>
    <col min="18" max="16384" width="8.7265625" style="1"/>
  </cols>
  <sheetData>
    <row r="8" spans="1:17" ht="46.5">
      <c r="B8" s="195" t="s">
        <v>191</v>
      </c>
      <c r="C8" s="192" t="s">
        <v>192</v>
      </c>
      <c r="D8" s="192" t="s">
        <v>876</v>
      </c>
      <c r="E8" s="192" t="s">
        <v>877</v>
      </c>
      <c r="F8" s="192" t="s">
        <v>193</v>
      </c>
      <c r="G8" s="192" t="s">
        <v>194</v>
      </c>
      <c r="H8" s="192" t="s">
        <v>195</v>
      </c>
      <c r="I8" s="192" t="s">
        <v>895</v>
      </c>
      <c r="J8" s="194" t="s">
        <v>897</v>
      </c>
      <c r="K8" s="194"/>
      <c r="L8" s="194" t="s">
        <v>901</v>
      </c>
      <c r="M8" s="194"/>
      <c r="N8" s="194" t="s">
        <v>902</v>
      </c>
      <c r="O8" s="194"/>
      <c r="P8" s="192" t="s">
        <v>903</v>
      </c>
      <c r="Q8" s="193" t="s">
        <v>44</v>
      </c>
    </row>
    <row r="9" spans="1:17" ht="15.5">
      <c r="B9" s="196"/>
      <c r="C9" s="192" t="s">
        <v>899</v>
      </c>
      <c r="D9" s="192" t="s">
        <v>899</v>
      </c>
      <c r="E9" s="192" t="s">
        <v>900</v>
      </c>
      <c r="F9" s="192" t="s">
        <v>899</v>
      </c>
      <c r="G9" s="192" t="s">
        <v>899</v>
      </c>
      <c r="H9" s="192" t="s">
        <v>900</v>
      </c>
      <c r="I9" s="192" t="s">
        <v>899</v>
      </c>
      <c r="J9" s="192" t="s">
        <v>899</v>
      </c>
      <c r="K9" s="192" t="s">
        <v>900</v>
      </c>
      <c r="L9" s="192" t="s">
        <v>899</v>
      </c>
      <c r="M9" s="192" t="s">
        <v>900</v>
      </c>
      <c r="N9" s="192" t="s">
        <v>899</v>
      </c>
      <c r="O9" s="192" t="s">
        <v>900</v>
      </c>
      <c r="P9" s="192" t="s">
        <v>900</v>
      </c>
      <c r="Q9" s="193" t="s">
        <v>905</v>
      </c>
    </row>
    <row r="10" spans="1:17" s="8" customFormat="1" ht="15.5">
      <c r="A10" s="1"/>
      <c r="B10" s="115" t="s">
        <v>53</v>
      </c>
      <c r="C10" s="206" t="s">
        <v>908</v>
      </c>
      <c r="D10" s="206" t="s">
        <v>908</v>
      </c>
      <c r="E10" s="207" t="s">
        <v>907</v>
      </c>
      <c r="F10" s="206" t="s">
        <v>899</v>
      </c>
      <c r="G10" s="206" t="s">
        <v>899</v>
      </c>
      <c r="H10" s="207" t="s">
        <v>907</v>
      </c>
      <c r="I10" s="206" t="s">
        <v>908</v>
      </c>
      <c r="J10" s="208" t="s">
        <v>42</v>
      </c>
      <c r="K10" s="209" t="s">
        <v>42</v>
      </c>
      <c r="L10" s="208" t="s">
        <v>42</v>
      </c>
      <c r="M10" s="209" t="s">
        <v>42</v>
      </c>
      <c r="N10" s="208" t="s">
        <v>42</v>
      </c>
      <c r="O10" s="209" t="s">
        <v>42</v>
      </c>
      <c r="P10" s="209" t="s">
        <v>42</v>
      </c>
      <c r="Q10" s="189" t="s">
        <v>42</v>
      </c>
    </row>
    <row r="11" spans="1:17" ht="15.5">
      <c r="B11" s="115" t="s">
        <v>196</v>
      </c>
      <c r="C11" s="112" t="s">
        <v>197</v>
      </c>
      <c r="D11" s="112" t="s">
        <v>198</v>
      </c>
      <c r="E11" s="197" t="s">
        <v>199</v>
      </c>
      <c r="F11" s="112" t="s">
        <v>878</v>
      </c>
      <c r="G11" s="112" t="s">
        <v>200</v>
      </c>
      <c r="H11" s="197" t="s">
        <v>199</v>
      </c>
      <c r="I11" s="113" t="s">
        <v>896</v>
      </c>
      <c r="J11" s="113" t="s">
        <v>898</v>
      </c>
      <c r="K11" s="202" t="s">
        <v>42</v>
      </c>
      <c r="L11" s="113" t="s">
        <v>906</v>
      </c>
      <c r="M11" s="202" t="s">
        <v>909</v>
      </c>
      <c r="N11" s="113" t="s">
        <v>910</v>
      </c>
      <c r="O11" s="200" t="s">
        <v>911</v>
      </c>
      <c r="P11" s="200" t="s">
        <v>912</v>
      </c>
      <c r="Q11" s="190" t="s">
        <v>904</v>
      </c>
    </row>
    <row r="12" spans="1:17" ht="31">
      <c r="B12" s="115" t="s">
        <v>201</v>
      </c>
      <c r="C12" s="114">
        <v>0.61399999999999999</v>
      </c>
      <c r="D12" s="114">
        <v>0.54600000000000004</v>
      </c>
      <c r="E12" s="198">
        <v>0.378</v>
      </c>
      <c r="F12" s="113" t="s">
        <v>202</v>
      </c>
      <c r="G12" s="113" t="s">
        <v>203</v>
      </c>
      <c r="H12" s="198">
        <v>0.378</v>
      </c>
      <c r="I12" s="113" t="s">
        <v>206</v>
      </c>
      <c r="J12" s="113" t="s">
        <v>205</v>
      </c>
      <c r="K12" s="202" t="s">
        <v>42</v>
      </c>
      <c r="L12" s="113" t="s">
        <v>206</v>
      </c>
      <c r="M12" s="200" t="s">
        <v>913</v>
      </c>
      <c r="N12" s="113" t="s">
        <v>204</v>
      </c>
      <c r="O12" s="200" t="s">
        <v>914</v>
      </c>
      <c r="P12" s="202" t="s">
        <v>42</v>
      </c>
      <c r="Q12" s="190" t="s">
        <v>42</v>
      </c>
    </row>
    <row r="13" spans="1:17" ht="15.5">
      <c r="B13" s="115" t="s">
        <v>207</v>
      </c>
      <c r="C13" s="112" t="s">
        <v>208</v>
      </c>
      <c r="D13" s="112" t="s">
        <v>209</v>
      </c>
      <c r="E13" s="197" t="s">
        <v>210</v>
      </c>
      <c r="F13" s="112" t="s">
        <v>211</v>
      </c>
      <c r="G13" s="112" t="s">
        <v>42</v>
      </c>
      <c r="H13" s="204" t="s">
        <v>42</v>
      </c>
      <c r="I13" s="203" t="s">
        <v>42</v>
      </c>
      <c r="J13" s="203" t="s">
        <v>42</v>
      </c>
      <c r="K13" s="202" t="s">
        <v>42</v>
      </c>
      <c r="L13" s="203" t="s">
        <v>42</v>
      </c>
      <c r="M13" s="202" t="s">
        <v>42</v>
      </c>
      <c r="N13" s="203" t="s">
        <v>42</v>
      </c>
      <c r="O13" s="202" t="s">
        <v>42</v>
      </c>
      <c r="P13" s="202" t="s">
        <v>42</v>
      </c>
      <c r="Q13" s="190" t="s">
        <v>42</v>
      </c>
    </row>
    <row r="14" spans="1:17" ht="15.5">
      <c r="B14" s="115" t="s">
        <v>212</v>
      </c>
      <c r="C14" s="112" t="s">
        <v>213</v>
      </c>
      <c r="D14" s="112" t="s">
        <v>214</v>
      </c>
      <c r="E14" s="197" t="s">
        <v>215</v>
      </c>
      <c r="F14" s="112" t="s">
        <v>216</v>
      </c>
      <c r="G14" s="112" t="s">
        <v>217</v>
      </c>
      <c r="H14" s="197" t="s">
        <v>42</v>
      </c>
      <c r="I14" s="113" t="s">
        <v>42</v>
      </c>
      <c r="J14" s="113" t="s">
        <v>42</v>
      </c>
      <c r="K14" s="202" t="s">
        <v>42</v>
      </c>
      <c r="L14" s="203" t="s">
        <v>42</v>
      </c>
      <c r="M14" s="202" t="s">
        <v>42</v>
      </c>
      <c r="N14" s="203" t="s">
        <v>42</v>
      </c>
      <c r="O14" s="202" t="s">
        <v>42</v>
      </c>
      <c r="P14" s="202" t="s">
        <v>42</v>
      </c>
      <c r="Q14" s="190" t="s">
        <v>42</v>
      </c>
    </row>
    <row r="15" spans="1:17" ht="16.5">
      <c r="B15" s="115" t="s">
        <v>218</v>
      </c>
      <c r="C15" s="116">
        <v>1</v>
      </c>
      <c r="D15" s="116">
        <v>1</v>
      </c>
      <c r="E15" s="199">
        <v>1</v>
      </c>
      <c r="F15" s="116" t="s">
        <v>881</v>
      </c>
      <c r="G15" s="116">
        <v>0.7</v>
      </c>
      <c r="H15" s="199">
        <v>1</v>
      </c>
      <c r="I15" s="117">
        <v>1</v>
      </c>
      <c r="J15" s="117">
        <v>1</v>
      </c>
      <c r="K15" s="201">
        <v>1</v>
      </c>
      <c r="L15" s="205">
        <v>1</v>
      </c>
      <c r="M15" s="201">
        <v>1</v>
      </c>
      <c r="N15" s="117">
        <v>1</v>
      </c>
      <c r="O15" s="201">
        <v>1</v>
      </c>
      <c r="P15" s="201">
        <v>1</v>
      </c>
      <c r="Q15" s="191" t="s">
        <v>42</v>
      </c>
    </row>
    <row r="16" spans="1:17" ht="47.5">
      <c r="B16" s="115" t="s">
        <v>219</v>
      </c>
      <c r="C16" s="113" t="s">
        <v>220</v>
      </c>
      <c r="D16" s="113" t="s">
        <v>221</v>
      </c>
      <c r="E16" s="200" t="s">
        <v>882</v>
      </c>
      <c r="F16" s="113" t="s">
        <v>891</v>
      </c>
      <c r="G16" s="113" t="s">
        <v>892</v>
      </c>
      <c r="H16" s="197" t="s">
        <v>42</v>
      </c>
      <c r="I16" s="113" t="s">
        <v>42</v>
      </c>
      <c r="J16" s="113" t="s">
        <v>42</v>
      </c>
      <c r="K16" s="202" t="s">
        <v>42</v>
      </c>
      <c r="L16" s="203" t="s">
        <v>42</v>
      </c>
      <c r="M16" s="202" t="s">
        <v>42</v>
      </c>
      <c r="N16" s="203" t="s">
        <v>42</v>
      </c>
      <c r="O16" s="202" t="s">
        <v>42</v>
      </c>
      <c r="P16" s="202" t="s">
        <v>42</v>
      </c>
      <c r="Q16" s="190" t="s">
        <v>42</v>
      </c>
    </row>
    <row r="17" spans="2:17" ht="31">
      <c r="B17" s="115" t="s">
        <v>222</v>
      </c>
      <c r="C17" s="112" t="s">
        <v>887</v>
      </c>
      <c r="D17" s="112" t="s">
        <v>888</v>
      </c>
      <c r="E17" s="197" t="s">
        <v>889</v>
      </c>
      <c r="F17" s="113" t="s">
        <v>890</v>
      </c>
      <c r="G17" s="112" t="s">
        <v>42</v>
      </c>
      <c r="H17" s="197" t="s">
        <v>42</v>
      </c>
      <c r="I17" s="113" t="s">
        <v>42</v>
      </c>
      <c r="J17" s="113" t="s">
        <v>42</v>
      </c>
      <c r="K17" s="202" t="s">
        <v>42</v>
      </c>
      <c r="L17" s="203" t="s">
        <v>42</v>
      </c>
      <c r="M17" s="202" t="s">
        <v>42</v>
      </c>
      <c r="N17" s="203" t="s">
        <v>42</v>
      </c>
      <c r="O17" s="202" t="s">
        <v>42</v>
      </c>
      <c r="P17" s="202" t="s">
        <v>42</v>
      </c>
      <c r="Q17" s="190" t="s">
        <v>42</v>
      </c>
    </row>
    <row r="18" spans="2:17" ht="62">
      <c r="B18" s="115" t="s">
        <v>223</v>
      </c>
      <c r="C18" s="113" t="s">
        <v>224</v>
      </c>
      <c r="D18" s="113" t="s">
        <v>225</v>
      </c>
      <c r="E18" s="200" t="s">
        <v>226</v>
      </c>
      <c r="F18" s="221" t="s">
        <v>227</v>
      </c>
      <c r="G18" s="222"/>
      <c r="H18" s="197" t="s">
        <v>42</v>
      </c>
      <c r="I18" s="113" t="s">
        <v>42</v>
      </c>
      <c r="J18" s="113" t="s">
        <v>42</v>
      </c>
      <c r="K18" s="202" t="s">
        <v>42</v>
      </c>
      <c r="L18" s="203" t="s">
        <v>42</v>
      </c>
      <c r="M18" s="202" t="s">
        <v>42</v>
      </c>
      <c r="N18" s="203" t="s">
        <v>42</v>
      </c>
      <c r="O18" s="202" t="s">
        <v>42</v>
      </c>
      <c r="P18" s="202" t="s">
        <v>42</v>
      </c>
      <c r="Q18" s="190" t="s">
        <v>42</v>
      </c>
    </row>
    <row r="19" spans="2:17" ht="62">
      <c r="B19" s="115" t="s">
        <v>228</v>
      </c>
      <c r="C19" s="113" t="s">
        <v>229</v>
      </c>
      <c r="D19" s="113" t="s">
        <v>230</v>
      </c>
      <c r="E19" s="200" t="s">
        <v>884</v>
      </c>
      <c r="F19" s="113" t="s">
        <v>893</v>
      </c>
      <c r="G19" s="113" t="s">
        <v>894</v>
      </c>
      <c r="H19" s="197" t="s">
        <v>42</v>
      </c>
      <c r="I19" s="113" t="s">
        <v>42</v>
      </c>
      <c r="J19" s="113" t="s">
        <v>42</v>
      </c>
      <c r="K19" s="202" t="s">
        <v>42</v>
      </c>
      <c r="L19" s="203" t="s">
        <v>42</v>
      </c>
      <c r="M19" s="202" t="s">
        <v>42</v>
      </c>
      <c r="N19" s="203" t="s">
        <v>42</v>
      </c>
      <c r="O19" s="202" t="s">
        <v>42</v>
      </c>
      <c r="P19" s="202" t="s">
        <v>42</v>
      </c>
      <c r="Q19" s="190" t="s">
        <v>42</v>
      </c>
    </row>
    <row r="20" spans="2:17" ht="15.5">
      <c r="B20" s="10"/>
      <c r="C20" s="2"/>
      <c r="D20" s="2"/>
      <c r="E20" s="2"/>
      <c r="F20" s="2"/>
      <c r="G20" s="2"/>
      <c r="H20" s="2"/>
      <c r="I20" s="88"/>
      <c r="J20" s="88"/>
      <c r="K20" s="88"/>
      <c r="L20" s="88"/>
      <c r="M20" s="88"/>
      <c r="N20" s="88"/>
      <c r="O20" s="88"/>
      <c r="P20" s="88"/>
      <c r="Q20" s="111"/>
    </row>
    <row r="21" spans="2:17" ht="15.5">
      <c r="B21" s="1" t="s">
        <v>45</v>
      </c>
      <c r="C21" s="2"/>
      <c r="D21" s="2"/>
      <c r="E21" s="2"/>
      <c r="F21" s="2"/>
      <c r="G21" s="2"/>
      <c r="H21" s="2"/>
      <c r="I21" s="88"/>
      <c r="J21" s="88"/>
      <c r="K21" s="88"/>
      <c r="L21" s="88"/>
      <c r="M21" s="88"/>
      <c r="N21" s="88"/>
      <c r="O21" s="88"/>
      <c r="P21" s="88"/>
      <c r="Q21" s="111"/>
    </row>
    <row r="22" spans="2:17" ht="14.5" customHeight="1">
      <c r="B22" s="1" t="s">
        <v>231</v>
      </c>
    </row>
    <row r="23" spans="2:17" ht="14.5" customHeight="1">
      <c r="B23" s="1" t="s">
        <v>915</v>
      </c>
    </row>
    <row r="24" spans="2:17" ht="14.5" customHeight="1">
      <c r="B24" s="1" t="s">
        <v>232</v>
      </c>
    </row>
    <row r="25" spans="2:17" ht="14.5" customHeight="1">
      <c r="B25" s="1" t="s">
        <v>916</v>
      </c>
    </row>
    <row r="26" spans="2:17" ht="14.5" customHeight="1">
      <c r="B26" s="1" t="s">
        <v>883</v>
      </c>
    </row>
    <row r="27" spans="2:17" ht="14.5" customHeight="1">
      <c r="B27" s="1" t="s">
        <v>885</v>
      </c>
    </row>
    <row r="28" spans="2:17" ht="14.5" customHeight="1">
      <c r="B28" s="1" t="s">
        <v>886</v>
      </c>
    </row>
  </sheetData>
  <mergeCells count="1">
    <mergeCell ref="F18:G1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89CE2-98A7-4E04-93F9-97C499CD9D62}">
  <sheetPr>
    <tabColor theme="1"/>
  </sheetPr>
  <dimension ref="A1:AS44"/>
  <sheetViews>
    <sheetView showGridLines="0" zoomScaleNormal="100" workbookViewId="0">
      <pane xSplit="3" ySplit="8" topLeftCell="D9" activePane="bottomRight" state="frozen"/>
      <selection pane="topRight" activeCell="B5" sqref="B5"/>
      <selection pane="bottomLeft" activeCell="B5" sqref="B5"/>
      <selection pane="bottomRight" activeCell="D9" sqref="D9"/>
    </sheetView>
  </sheetViews>
  <sheetFormatPr defaultColWidth="10.54296875" defaultRowHeight="14.5" customHeight="1"/>
  <cols>
    <col min="1" max="1" width="2.54296875" style="1" customWidth="1"/>
    <col min="2" max="2" width="42.81640625" style="1" customWidth="1"/>
    <col min="3" max="3" width="15.81640625" style="2" customWidth="1"/>
    <col min="4" max="4" width="2.54296875" style="2" customWidth="1"/>
    <col min="5" max="36" width="10.54296875" style="18" customWidth="1"/>
    <col min="37" max="37" width="2.54296875" style="2" customWidth="1"/>
    <col min="38" max="45" width="10.54296875" style="18"/>
    <col min="46" max="16384" width="10.54296875" style="2"/>
  </cols>
  <sheetData>
    <row r="1" spans="1:45" ht="14.5" customHeight="1">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L1" s="2"/>
      <c r="AM1" s="2"/>
      <c r="AN1" s="2"/>
      <c r="AO1" s="2"/>
      <c r="AP1" s="2"/>
      <c r="AQ1" s="2"/>
      <c r="AR1" s="2"/>
      <c r="AS1" s="2"/>
    </row>
    <row r="2" spans="1:45" ht="14.5" customHeight="1">
      <c r="E2" s="2"/>
      <c r="F2" s="2"/>
      <c r="G2" s="2"/>
      <c r="H2" s="2"/>
      <c r="I2" s="2"/>
      <c r="J2" s="2"/>
      <c r="K2" s="2"/>
      <c r="L2" s="2"/>
      <c r="M2" s="2"/>
      <c r="N2" s="2"/>
      <c r="O2" s="2"/>
      <c r="P2" s="2"/>
      <c r="Q2" s="2"/>
      <c r="R2" s="2"/>
      <c r="S2" s="2"/>
      <c r="T2" s="2"/>
      <c r="U2" s="2"/>
      <c r="V2" s="2"/>
      <c r="W2" s="2"/>
      <c r="X2" s="2"/>
      <c r="Y2" s="2"/>
      <c r="Z2" s="2"/>
      <c r="AA2" s="2"/>
      <c r="AB2" s="2"/>
      <c r="AC2" s="24"/>
      <c r="AD2" s="2"/>
      <c r="AE2" s="2"/>
      <c r="AF2" s="2"/>
      <c r="AG2" s="2"/>
      <c r="AH2" s="2"/>
      <c r="AI2" s="2"/>
      <c r="AJ2" s="2"/>
      <c r="AL2" s="2"/>
      <c r="AM2" s="2"/>
      <c r="AN2" s="2"/>
      <c r="AO2" s="2"/>
      <c r="AP2" s="2"/>
      <c r="AQ2" s="2"/>
      <c r="AR2" s="2"/>
      <c r="AS2" s="2"/>
    </row>
    <row r="3" spans="1:45" ht="14.5" customHeight="1">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L3" s="2"/>
      <c r="AM3" s="2"/>
      <c r="AN3" s="2"/>
      <c r="AO3" s="2"/>
      <c r="AP3" s="2"/>
      <c r="AQ3" s="2"/>
      <c r="AR3" s="2"/>
      <c r="AS3" s="2"/>
    </row>
    <row r="4" spans="1:45" ht="14.5" customHeight="1">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L4" s="2"/>
      <c r="AM4" s="2"/>
      <c r="AN4" s="2"/>
      <c r="AO4" s="2"/>
      <c r="AP4" s="2"/>
      <c r="AQ4" s="2"/>
      <c r="AR4" s="2"/>
      <c r="AS4" s="2"/>
    </row>
    <row r="5" spans="1:45" ht="14.5" customHeight="1">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L5" s="2"/>
      <c r="AM5" s="2"/>
      <c r="AN5" s="2"/>
      <c r="AO5" s="2"/>
      <c r="AP5" s="2"/>
      <c r="AQ5" s="2"/>
      <c r="AR5" s="2"/>
      <c r="AS5" s="2"/>
    </row>
    <row r="6" spans="1:45" ht="14.5" customHeight="1">
      <c r="C6" s="3" t="s">
        <v>233</v>
      </c>
      <c r="E6" s="4">
        <v>42460</v>
      </c>
      <c r="F6" s="4">
        <f>EOMONTH(E6,3)</f>
        <v>42551</v>
      </c>
      <c r="G6" s="4">
        <f t="shared" ref="G6:AJ6" si="0">EOMONTH(F6,3)</f>
        <v>42643</v>
      </c>
      <c r="H6" s="4">
        <f t="shared" si="0"/>
        <v>42735</v>
      </c>
      <c r="I6" s="4">
        <f>EOMONTH(H6,3)</f>
        <v>42825</v>
      </c>
      <c r="J6" s="4">
        <f t="shared" ref="J6" si="1">EOMONTH(I6,3)</f>
        <v>42916</v>
      </c>
      <c r="K6" s="4">
        <f t="shared" si="0"/>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L6" s="4"/>
      <c r="AM6" s="4"/>
      <c r="AN6" s="4"/>
      <c r="AO6" s="4"/>
      <c r="AP6" s="4"/>
      <c r="AQ6" s="4"/>
      <c r="AR6" s="4"/>
      <c r="AS6" s="4"/>
    </row>
    <row r="7" spans="1:45" ht="14.5" customHeight="1">
      <c r="C7" s="3" t="s">
        <v>234</v>
      </c>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 si="3">YEAR(AJ6)</f>
        <v>2023</v>
      </c>
      <c r="AL7" s="3"/>
      <c r="AM7" s="3"/>
      <c r="AN7" s="3"/>
      <c r="AO7" s="3"/>
      <c r="AP7" s="3"/>
      <c r="AQ7" s="3"/>
      <c r="AR7" s="3"/>
      <c r="AS7" s="3"/>
    </row>
    <row r="8" spans="1:45" ht="14.5" customHeight="1">
      <c r="B8" s="5" t="s">
        <v>235</v>
      </c>
      <c r="C8" s="6" t="s">
        <v>23</v>
      </c>
      <c r="D8" s="6"/>
      <c r="E8" s="7" t="str">
        <f>MONTH(E$6)/3&amp;"Q"&amp;E$7</f>
        <v>1Q2016</v>
      </c>
      <c r="F8" s="6" t="str">
        <f t="shared" ref="F8:AJ8" si="4">MONTH(F$6)/3&amp;"Q"&amp;F$7</f>
        <v>2Q2016</v>
      </c>
      <c r="G8" s="6" t="str">
        <f t="shared" si="4"/>
        <v>3Q2016</v>
      </c>
      <c r="H8" s="6" t="str">
        <f t="shared" si="4"/>
        <v>4Q2016</v>
      </c>
      <c r="I8" s="6" t="str">
        <f t="shared" si="4"/>
        <v>1Q2017</v>
      </c>
      <c r="J8" s="6" t="str">
        <f t="shared" si="4"/>
        <v>2Q2017</v>
      </c>
      <c r="K8" s="6" t="str">
        <f t="shared" si="4"/>
        <v>3Q2017</v>
      </c>
      <c r="L8" s="6" t="str">
        <f t="shared" si="4"/>
        <v>4Q2017</v>
      </c>
      <c r="M8" s="6" t="str">
        <f t="shared" si="4"/>
        <v>1Q2018</v>
      </c>
      <c r="N8" s="6" t="str">
        <f t="shared" si="4"/>
        <v>2Q2018</v>
      </c>
      <c r="O8" s="6" t="str">
        <f t="shared" si="4"/>
        <v>3Q2018</v>
      </c>
      <c r="P8" s="6" t="str">
        <f t="shared" si="4"/>
        <v>4Q2018</v>
      </c>
      <c r="Q8" s="6" t="str">
        <f t="shared" si="4"/>
        <v>1Q2019</v>
      </c>
      <c r="R8" s="6" t="str">
        <f t="shared" si="4"/>
        <v>2Q2019</v>
      </c>
      <c r="S8" s="6" t="str">
        <f t="shared" si="4"/>
        <v>3Q2019</v>
      </c>
      <c r="T8" s="6" t="str">
        <f t="shared" si="4"/>
        <v>4Q2019</v>
      </c>
      <c r="U8" s="6" t="str">
        <f t="shared" si="4"/>
        <v>1Q2020</v>
      </c>
      <c r="V8" s="6" t="str">
        <f t="shared" si="4"/>
        <v>2Q2020</v>
      </c>
      <c r="W8" s="6" t="str">
        <f t="shared" si="4"/>
        <v>3Q2020</v>
      </c>
      <c r="X8" s="6" t="str">
        <f t="shared" si="4"/>
        <v>4Q2020</v>
      </c>
      <c r="Y8" s="6" t="str">
        <f t="shared" si="4"/>
        <v>1Q2021</v>
      </c>
      <c r="Z8" s="6" t="str">
        <f t="shared" si="4"/>
        <v>2Q2021</v>
      </c>
      <c r="AA8" s="6" t="str">
        <f t="shared" si="4"/>
        <v>3Q2021</v>
      </c>
      <c r="AB8" s="6" t="str">
        <f t="shared" si="4"/>
        <v>4Q2021</v>
      </c>
      <c r="AC8" s="6" t="str">
        <f t="shared" si="4"/>
        <v>1Q2022</v>
      </c>
      <c r="AD8" s="6" t="str">
        <f t="shared" si="4"/>
        <v>2Q2022</v>
      </c>
      <c r="AE8" s="6" t="str">
        <f t="shared" si="4"/>
        <v>3Q2022</v>
      </c>
      <c r="AF8" s="6" t="str">
        <f t="shared" si="4"/>
        <v>4Q2022</v>
      </c>
      <c r="AG8" s="6" t="str">
        <f t="shared" si="4"/>
        <v>1Q2023</v>
      </c>
      <c r="AH8" s="6" t="str">
        <f t="shared" si="4"/>
        <v>2Q2023</v>
      </c>
      <c r="AI8" s="6" t="str">
        <f t="shared" si="4"/>
        <v>3Q2023</v>
      </c>
      <c r="AJ8" s="6" t="str">
        <f t="shared" si="4"/>
        <v>4Q2023</v>
      </c>
      <c r="AL8" s="6">
        <v>2016</v>
      </c>
      <c r="AM8" s="6">
        <f>AL8+1</f>
        <v>2017</v>
      </c>
      <c r="AN8" s="6">
        <f t="shared" ref="AN8:AR8" si="5">AM8+1</f>
        <v>2018</v>
      </c>
      <c r="AO8" s="6">
        <f t="shared" si="5"/>
        <v>2019</v>
      </c>
      <c r="AP8" s="6">
        <f t="shared" si="5"/>
        <v>2020</v>
      </c>
      <c r="AQ8" s="6">
        <f t="shared" si="5"/>
        <v>2021</v>
      </c>
      <c r="AR8" s="6">
        <f t="shared" si="5"/>
        <v>2022</v>
      </c>
      <c r="AS8" s="6">
        <v>2023</v>
      </c>
    </row>
    <row r="9" spans="1:45" s="13" customFormat="1" ht="14.5" customHeight="1">
      <c r="A9" s="10"/>
      <c r="B9" s="11" t="s">
        <v>236</v>
      </c>
      <c r="C9" s="12" t="s">
        <v>42</v>
      </c>
      <c r="D9" s="12"/>
      <c r="E9" s="25">
        <f t="shared" ref="E9:AI9" si="6">SUM(E10,E18,E27,E33)</f>
        <v>158.08389066054005</v>
      </c>
      <c r="F9" s="25">
        <f t="shared" si="6"/>
        <v>126.170754177525</v>
      </c>
      <c r="G9" s="25">
        <f t="shared" si="6"/>
        <v>160.71569167542074</v>
      </c>
      <c r="H9" s="25">
        <f t="shared" si="6"/>
        <v>199.8839014306609</v>
      </c>
      <c r="I9" s="25">
        <f t="shared" si="6"/>
        <v>149.65486708184696</v>
      </c>
      <c r="J9" s="25">
        <f t="shared" si="6"/>
        <v>183.537031652</v>
      </c>
      <c r="K9" s="25">
        <f t="shared" si="6"/>
        <v>248.31757268099997</v>
      </c>
      <c r="L9" s="25">
        <f t="shared" si="6"/>
        <v>748.12455484327108</v>
      </c>
      <c r="M9" s="25">
        <f t="shared" si="6"/>
        <v>442.6993007789614</v>
      </c>
      <c r="N9" s="25">
        <f t="shared" si="6"/>
        <v>322.02260940537178</v>
      </c>
      <c r="O9" s="25">
        <f t="shared" si="6"/>
        <v>639.86953781707894</v>
      </c>
      <c r="P9" s="25">
        <f t="shared" si="6"/>
        <v>698.88906921133105</v>
      </c>
      <c r="Q9" s="25">
        <f t="shared" si="6"/>
        <v>519.86374973245177</v>
      </c>
      <c r="R9" s="25">
        <f t="shared" si="6"/>
        <v>641.87588504078303</v>
      </c>
      <c r="S9" s="25">
        <f t="shared" si="6"/>
        <v>1313.2281135351539</v>
      </c>
      <c r="T9" s="25">
        <f t="shared" si="6"/>
        <v>1364.812955400904</v>
      </c>
      <c r="U9" s="25">
        <f t="shared" si="6"/>
        <v>634.8834067824514</v>
      </c>
      <c r="V9" s="25">
        <f t="shared" si="6"/>
        <v>780.72509664150027</v>
      </c>
      <c r="W9" s="25">
        <f t="shared" si="6"/>
        <v>1359.8219571900004</v>
      </c>
      <c r="X9" s="25">
        <f t="shared" si="6"/>
        <v>1694.1234131992546</v>
      </c>
      <c r="Y9" s="25">
        <f t="shared" si="6"/>
        <v>1547.0547042224998</v>
      </c>
      <c r="Z9" s="25">
        <f t="shared" si="6"/>
        <v>1501.8490602675001</v>
      </c>
      <c r="AA9" s="25">
        <f t="shared" si="6"/>
        <v>1978.3281197177998</v>
      </c>
      <c r="AB9" s="25">
        <f t="shared" si="6"/>
        <v>2022.2739886544996</v>
      </c>
      <c r="AC9" s="25">
        <f t="shared" si="6"/>
        <v>1523.8442755102885</v>
      </c>
      <c r="AD9" s="25">
        <f t="shared" si="6"/>
        <v>1266.5929436338863</v>
      </c>
      <c r="AE9" s="25">
        <f t="shared" si="6"/>
        <v>1946.9910554951143</v>
      </c>
      <c r="AF9" s="25">
        <f t="shared" si="6"/>
        <v>2067.8882848667281</v>
      </c>
      <c r="AG9" s="25">
        <f t="shared" si="6"/>
        <v>1803.1955226084876</v>
      </c>
      <c r="AH9" s="25">
        <f t="shared" si="6"/>
        <v>1659.7774753163778</v>
      </c>
      <c r="AI9" s="25">
        <f t="shared" si="6"/>
        <v>2546.9848717645</v>
      </c>
      <c r="AJ9" s="25">
        <f t="shared" ref="AJ9" si="7">SUM(AJ10,AJ18,AJ27,AJ33)</f>
        <v>2625.5781729454989</v>
      </c>
      <c r="AK9" s="27"/>
      <c r="AL9" s="25">
        <f t="shared" ref="AL9:AS18" si="8">SUMIF($7:$7,AL$8,9:9)</f>
        <v>644.85423794414669</v>
      </c>
      <c r="AM9" s="25">
        <f t="shared" si="8"/>
        <v>1329.634026258118</v>
      </c>
      <c r="AN9" s="25">
        <f t="shared" si="8"/>
        <v>2103.4805172127431</v>
      </c>
      <c r="AO9" s="25">
        <f t="shared" si="8"/>
        <v>3839.7807037092925</v>
      </c>
      <c r="AP9" s="25">
        <f t="shared" si="8"/>
        <v>4469.5538738132072</v>
      </c>
      <c r="AQ9" s="25">
        <f t="shared" si="8"/>
        <v>7049.5058728622998</v>
      </c>
      <c r="AR9" s="25">
        <f t="shared" si="8"/>
        <v>6805.3165595060173</v>
      </c>
      <c r="AS9" s="25">
        <f t="shared" si="8"/>
        <v>8635.5360426348652</v>
      </c>
    </row>
    <row r="10" spans="1:45" s="13" customFormat="1" ht="14.5" customHeight="1">
      <c r="A10" s="10"/>
      <c r="B10" s="37" t="s">
        <v>28</v>
      </c>
      <c r="C10" s="38" t="s">
        <v>42</v>
      </c>
      <c r="D10" s="38"/>
      <c r="E10" s="39">
        <f>SUM(E11,E14)</f>
        <v>55.737256688540008</v>
      </c>
      <c r="F10" s="39">
        <f t="shared" ref="F10:AI10" si="9">SUM(F11,F14)</f>
        <v>54.425551699524974</v>
      </c>
      <c r="G10" s="39">
        <f t="shared" si="9"/>
        <v>95.237136185000011</v>
      </c>
      <c r="H10" s="39">
        <f t="shared" si="9"/>
        <v>102.14303929599998</v>
      </c>
      <c r="I10" s="39">
        <f t="shared" si="9"/>
        <v>42.540075533959516</v>
      </c>
      <c r="J10" s="39">
        <f t="shared" si="9"/>
        <v>96.743046366000016</v>
      </c>
      <c r="K10" s="39">
        <f t="shared" si="9"/>
        <v>178.64646894999998</v>
      </c>
      <c r="L10" s="39">
        <f t="shared" si="9"/>
        <v>638.29956112327102</v>
      </c>
      <c r="M10" s="39">
        <f t="shared" si="9"/>
        <v>309.74107019076951</v>
      </c>
      <c r="N10" s="39">
        <f t="shared" si="9"/>
        <v>224.34350090837182</v>
      </c>
      <c r="O10" s="39">
        <f t="shared" si="9"/>
        <v>566.25063049407891</v>
      </c>
      <c r="P10" s="39">
        <f t="shared" si="9"/>
        <v>533.5192888953311</v>
      </c>
      <c r="Q10" s="39">
        <f t="shared" si="9"/>
        <v>293.94241886909174</v>
      </c>
      <c r="R10" s="39">
        <f t="shared" si="9"/>
        <v>316.21191106699996</v>
      </c>
      <c r="S10" s="39">
        <f t="shared" si="9"/>
        <v>677.12822824700027</v>
      </c>
      <c r="T10" s="39">
        <f t="shared" si="9"/>
        <v>802.50874892490356</v>
      </c>
      <c r="U10" s="39">
        <f t="shared" si="9"/>
        <v>260.33147981399998</v>
      </c>
      <c r="V10" s="39">
        <f t="shared" si="9"/>
        <v>253.51749647300011</v>
      </c>
      <c r="W10" s="39">
        <f t="shared" si="9"/>
        <v>666.32606686700001</v>
      </c>
      <c r="X10" s="39">
        <f t="shared" si="9"/>
        <v>902.60483714800034</v>
      </c>
      <c r="Y10" s="39">
        <f t="shared" si="9"/>
        <v>504.15047138</v>
      </c>
      <c r="Z10" s="39">
        <f t="shared" si="9"/>
        <v>318.94861562700004</v>
      </c>
      <c r="AA10" s="39">
        <f t="shared" si="9"/>
        <v>718.1886863499999</v>
      </c>
      <c r="AB10" s="39">
        <f t="shared" si="9"/>
        <v>861.97305618599989</v>
      </c>
      <c r="AC10" s="39">
        <f t="shared" si="9"/>
        <v>405.27263203199999</v>
      </c>
      <c r="AD10" s="39">
        <f t="shared" si="9"/>
        <v>251.93439405399999</v>
      </c>
      <c r="AE10" s="39">
        <f t="shared" si="9"/>
        <v>696.96330158200021</v>
      </c>
      <c r="AF10" s="39">
        <f t="shared" si="9"/>
        <v>836.78174478300002</v>
      </c>
      <c r="AG10" s="39">
        <f t="shared" si="9"/>
        <v>424.28799882099997</v>
      </c>
      <c r="AH10" s="39">
        <f t="shared" si="9"/>
        <v>306.18734744400001</v>
      </c>
      <c r="AI10" s="39">
        <f t="shared" si="9"/>
        <v>793.85765716800006</v>
      </c>
      <c r="AJ10" s="39">
        <f>SUM(AJ11,AJ14)</f>
        <v>918.14884780099965</v>
      </c>
      <c r="AK10" s="27"/>
      <c r="AL10" s="39">
        <f t="shared" si="8"/>
        <v>307.54298386906498</v>
      </c>
      <c r="AM10" s="39">
        <f t="shared" si="8"/>
        <v>956.2291519732305</v>
      </c>
      <c r="AN10" s="39">
        <f t="shared" si="8"/>
        <v>1633.8544904885514</v>
      </c>
      <c r="AO10" s="39">
        <f t="shared" si="8"/>
        <v>2089.7913071079956</v>
      </c>
      <c r="AP10" s="39">
        <f t="shared" si="8"/>
        <v>2082.7798803020005</v>
      </c>
      <c r="AQ10" s="39">
        <f t="shared" si="8"/>
        <v>2403.260829543</v>
      </c>
      <c r="AR10" s="39">
        <f t="shared" si="8"/>
        <v>2190.9520724510003</v>
      </c>
      <c r="AS10" s="39">
        <f t="shared" si="8"/>
        <v>2442.4818512339998</v>
      </c>
    </row>
    <row r="11" spans="1:45" s="13" customFormat="1" ht="14.5" customHeight="1">
      <c r="A11" s="10"/>
      <c r="B11" s="14" t="s">
        <v>76</v>
      </c>
      <c r="C11" s="15" t="s">
        <v>42</v>
      </c>
      <c r="D11" s="15"/>
      <c r="E11" s="26">
        <f>SUM(E12:E13)</f>
        <v>55.737256688540008</v>
      </c>
      <c r="F11" s="26">
        <f t="shared" ref="F11:AI11" si="10">SUM(F12:F13)</f>
        <v>54.425551699524974</v>
      </c>
      <c r="G11" s="26">
        <f t="shared" si="10"/>
        <v>95.237136185000011</v>
      </c>
      <c r="H11" s="26">
        <f t="shared" si="10"/>
        <v>102.14303929599998</v>
      </c>
      <c r="I11" s="26">
        <f t="shared" si="10"/>
        <v>42.540075533959516</v>
      </c>
      <c r="J11" s="26">
        <f t="shared" si="10"/>
        <v>96.743046366000016</v>
      </c>
      <c r="K11" s="26">
        <f t="shared" si="10"/>
        <v>178.64646894999998</v>
      </c>
      <c r="L11" s="26">
        <f t="shared" si="10"/>
        <v>255.92037690117797</v>
      </c>
      <c r="M11" s="26">
        <f t="shared" si="10"/>
        <v>116.46550048376952</v>
      </c>
      <c r="N11" s="26">
        <f t="shared" si="10"/>
        <v>77.046189210371821</v>
      </c>
      <c r="O11" s="26">
        <f t="shared" si="10"/>
        <v>209.7163136090789</v>
      </c>
      <c r="P11" s="26">
        <f t="shared" si="10"/>
        <v>213.21300751398363</v>
      </c>
      <c r="Q11" s="26">
        <f t="shared" si="10"/>
        <v>82.639115051000033</v>
      </c>
      <c r="R11" s="26">
        <f t="shared" si="10"/>
        <v>88.152581184000056</v>
      </c>
      <c r="S11" s="26">
        <f t="shared" si="10"/>
        <v>200.28113118400009</v>
      </c>
      <c r="T11" s="26">
        <f t="shared" si="10"/>
        <v>237.20725788700003</v>
      </c>
      <c r="U11" s="26">
        <f t="shared" si="10"/>
        <v>64.455489874999984</v>
      </c>
      <c r="V11" s="26">
        <f t="shared" si="10"/>
        <v>61.597889701000028</v>
      </c>
      <c r="W11" s="26">
        <f t="shared" si="10"/>
        <v>180.57218530399996</v>
      </c>
      <c r="X11" s="26">
        <f t="shared" si="10"/>
        <v>232.118810182</v>
      </c>
      <c r="Y11" s="26">
        <f t="shared" si="10"/>
        <v>125.44080267</v>
      </c>
      <c r="Z11" s="26">
        <f t="shared" si="10"/>
        <v>81.153505449999997</v>
      </c>
      <c r="AA11" s="26">
        <f t="shared" si="10"/>
        <v>191.019086023</v>
      </c>
      <c r="AB11" s="26">
        <f t="shared" si="10"/>
        <v>223.75467003099999</v>
      </c>
      <c r="AC11" s="26">
        <f t="shared" si="10"/>
        <v>104.760380391</v>
      </c>
      <c r="AD11" s="26">
        <f t="shared" si="10"/>
        <v>66.448693567999996</v>
      </c>
      <c r="AE11" s="26">
        <f t="shared" si="10"/>
        <v>172.37061859700003</v>
      </c>
      <c r="AF11" s="26">
        <f t="shared" si="10"/>
        <v>219.21864488200001</v>
      </c>
      <c r="AG11" s="26">
        <f t="shared" si="10"/>
        <v>106.55195137600001</v>
      </c>
      <c r="AH11" s="26">
        <f t="shared" si="10"/>
        <v>79.551348343000001</v>
      </c>
      <c r="AI11" s="26">
        <f t="shared" si="10"/>
        <v>197.88332796999998</v>
      </c>
      <c r="AJ11" s="26">
        <f>SUM(AJ12:AJ13)</f>
        <v>234.6967544379998</v>
      </c>
      <c r="AK11" s="27"/>
      <c r="AL11" s="26">
        <f t="shared" si="8"/>
        <v>307.54298386906498</v>
      </c>
      <c r="AM11" s="26">
        <f t="shared" si="8"/>
        <v>573.84996775113746</v>
      </c>
      <c r="AN11" s="26">
        <f t="shared" si="8"/>
        <v>616.44101081720385</v>
      </c>
      <c r="AO11" s="26">
        <f t="shared" si="8"/>
        <v>608.28008530600027</v>
      </c>
      <c r="AP11" s="26">
        <f t="shared" si="8"/>
        <v>538.74437506200002</v>
      </c>
      <c r="AQ11" s="26">
        <f t="shared" si="8"/>
        <v>621.36806417399998</v>
      </c>
      <c r="AR11" s="26">
        <f t="shared" si="8"/>
        <v>562.79833743800009</v>
      </c>
      <c r="AS11" s="26">
        <f t="shared" si="8"/>
        <v>618.68338212699973</v>
      </c>
    </row>
    <row r="12" spans="1:45" ht="14.5" customHeight="1">
      <c r="B12" s="19" t="s">
        <v>77</v>
      </c>
      <c r="C12" s="2" t="s">
        <v>30</v>
      </c>
      <c r="E12" s="24">
        <v>55.737256688540008</v>
      </c>
      <c r="F12" s="24">
        <v>54.425551699524974</v>
      </c>
      <c r="G12" s="24">
        <v>95.237136185000011</v>
      </c>
      <c r="H12" s="24">
        <v>102.14303929599998</v>
      </c>
      <c r="I12" s="24">
        <v>42.540075533959516</v>
      </c>
      <c r="J12" s="24">
        <v>37.670926073000004</v>
      </c>
      <c r="K12" s="24">
        <v>76.52542972000002</v>
      </c>
      <c r="L12" s="24">
        <v>111.98308666196999</v>
      </c>
      <c r="M12" s="24">
        <v>47.621084462684159</v>
      </c>
      <c r="N12" s="24">
        <v>26.161103553327745</v>
      </c>
      <c r="O12" s="24">
        <v>87.362174788103701</v>
      </c>
      <c r="P12" s="24">
        <v>89.115035694146854</v>
      </c>
      <c r="Q12" s="24">
        <v>32.105070824318112</v>
      </c>
      <c r="R12" s="24">
        <v>33.190148406785404</v>
      </c>
      <c r="S12" s="24">
        <v>83.431553631986731</v>
      </c>
      <c r="T12" s="24">
        <v>99.124891914588503</v>
      </c>
      <c r="U12" s="24">
        <v>23.383131300638734</v>
      </c>
      <c r="V12" s="24">
        <v>22.37574777663222</v>
      </c>
      <c r="W12" s="24">
        <v>73.27187200756147</v>
      </c>
      <c r="X12" s="24">
        <v>99.406171344781441</v>
      </c>
      <c r="Y12" s="24">
        <v>49.227087936000004</v>
      </c>
      <c r="Z12" s="24">
        <v>32.709244233999996</v>
      </c>
      <c r="AA12" s="24">
        <v>79.749903211000017</v>
      </c>
      <c r="AB12" s="24">
        <v>91.107726255999992</v>
      </c>
      <c r="AC12" s="24">
        <v>40.983372365999998</v>
      </c>
      <c r="AD12" s="24">
        <v>25.020197411999998</v>
      </c>
      <c r="AE12" s="24">
        <v>70.34727009800001</v>
      </c>
      <c r="AF12" s="24">
        <v>89.49939181100001</v>
      </c>
      <c r="AG12" s="24">
        <v>40.745329731000005</v>
      </c>
      <c r="AH12" s="24">
        <v>29.380758754999999</v>
      </c>
      <c r="AI12" s="24">
        <v>78.792698313999992</v>
      </c>
      <c r="AJ12" s="24">
        <v>93.513646927999886</v>
      </c>
      <c r="AK12" s="24"/>
      <c r="AL12" s="24">
        <f t="shared" si="8"/>
        <v>307.54298386906498</v>
      </c>
      <c r="AM12" s="24">
        <f t="shared" si="8"/>
        <v>268.71951798892951</v>
      </c>
      <c r="AN12" s="24">
        <f t="shared" si="8"/>
        <v>250.25939849826244</v>
      </c>
      <c r="AO12" s="24">
        <f t="shared" si="8"/>
        <v>247.85166477767876</v>
      </c>
      <c r="AP12" s="24">
        <f t="shared" si="8"/>
        <v>218.43692242961384</v>
      </c>
      <c r="AQ12" s="24">
        <f t="shared" si="8"/>
        <v>252.793961637</v>
      </c>
      <c r="AR12" s="24">
        <f t="shared" si="8"/>
        <v>225.85023168700002</v>
      </c>
      <c r="AS12" s="24">
        <f t="shared" si="8"/>
        <v>242.43243372799986</v>
      </c>
    </row>
    <row r="13" spans="1:45" ht="14.5" customHeight="1">
      <c r="B13" s="19" t="s">
        <v>88</v>
      </c>
      <c r="C13" s="2" t="s">
        <v>30</v>
      </c>
      <c r="E13" s="24">
        <v>0</v>
      </c>
      <c r="F13" s="24">
        <v>0</v>
      </c>
      <c r="G13" s="24">
        <v>0</v>
      </c>
      <c r="H13" s="24">
        <v>0</v>
      </c>
      <c r="I13" s="24">
        <v>0</v>
      </c>
      <c r="J13" s="24">
        <v>59.072120293000019</v>
      </c>
      <c r="K13" s="24">
        <v>102.12103922999997</v>
      </c>
      <c r="L13" s="24">
        <v>143.93729023920798</v>
      </c>
      <c r="M13" s="24">
        <v>68.844416021085351</v>
      </c>
      <c r="N13" s="24">
        <v>50.88508565704408</v>
      </c>
      <c r="O13" s="24">
        <v>122.35413882097518</v>
      </c>
      <c r="P13" s="24">
        <v>124.09797181983677</v>
      </c>
      <c r="Q13" s="24">
        <v>50.534044226681921</v>
      </c>
      <c r="R13" s="24">
        <v>54.962432777214651</v>
      </c>
      <c r="S13" s="24">
        <v>116.84957755201336</v>
      </c>
      <c r="T13" s="24">
        <v>138.08236597241154</v>
      </c>
      <c r="U13" s="24">
        <v>41.072358574361246</v>
      </c>
      <c r="V13" s="24">
        <v>39.222141924367811</v>
      </c>
      <c r="W13" s="24">
        <v>107.30031329643849</v>
      </c>
      <c r="X13" s="24">
        <v>132.71263883721858</v>
      </c>
      <c r="Y13" s="24">
        <v>76.213714733999993</v>
      </c>
      <c r="Z13" s="24">
        <v>48.444261216000001</v>
      </c>
      <c r="AA13" s="24">
        <v>111.269182812</v>
      </c>
      <c r="AB13" s="24">
        <v>132.64694377499998</v>
      </c>
      <c r="AC13" s="24">
        <v>63.777008025000001</v>
      </c>
      <c r="AD13" s="24">
        <v>41.428496156000001</v>
      </c>
      <c r="AE13" s="24">
        <v>102.02334849900001</v>
      </c>
      <c r="AF13" s="24">
        <v>129.719253071</v>
      </c>
      <c r="AG13" s="24">
        <v>65.806621645000007</v>
      </c>
      <c r="AH13" s="24">
        <v>50.170589588000006</v>
      </c>
      <c r="AI13" s="24">
        <v>119.090629656</v>
      </c>
      <c r="AJ13" s="24">
        <v>141.18310750999993</v>
      </c>
      <c r="AK13" s="24"/>
      <c r="AL13" s="24">
        <f t="shared" si="8"/>
        <v>0</v>
      </c>
      <c r="AM13" s="24">
        <f t="shared" si="8"/>
        <v>305.13044976220795</v>
      </c>
      <c r="AN13" s="24">
        <f t="shared" si="8"/>
        <v>366.18161231894135</v>
      </c>
      <c r="AO13" s="24">
        <f t="shared" si="8"/>
        <v>360.42842052832145</v>
      </c>
      <c r="AP13" s="24">
        <f t="shared" si="8"/>
        <v>320.30745263238612</v>
      </c>
      <c r="AQ13" s="24">
        <f t="shared" si="8"/>
        <v>368.57410253699993</v>
      </c>
      <c r="AR13" s="24">
        <f t="shared" si="8"/>
        <v>336.94810575100001</v>
      </c>
      <c r="AS13" s="24">
        <f t="shared" si="8"/>
        <v>376.25094839899998</v>
      </c>
    </row>
    <row r="14" spans="1:45" s="13" customFormat="1" ht="14.5" customHeight="1">
      <c r="A14" s="10"/>
      <c r="B14" s="14" t="s">
        <v>96</v>
      </c>
      <c r="C14" s="15" t="s">
        <v>42</v>
      </c>
      <c r="D14" s="15"/>
      <c r="E14" s="26">
        <f>SUM(E15:E17)</f>
        <v>0</v>
      </c>
      <c r="F14" s="26">
        <f t="shared" ref="F14:AJ14" si="11">SUM(F15:F17)</f>
        <v>0</v>
      </c>
      <c r="G14" s="26">
        <f t="shared" si="11"/>
        <v>0</v>
      </c>
      <c r="H14" s="26">
        <f t="shared" si="11"/>
        <v>0</v>
      </c>
      <c r="I14" s="26">
        <f t="shared" si="11"/>
        <v>0</v>
      </c>
      <c r="J14" s="26">
        <f t="shared" si="11"/>
        <v>0</v>
      </c>
      <c r="K14" s="26">
        <f t="shared" si="11"/>
        <v>0</v>
      </c>
      <c r="L14" s="26">
        <f t="shared" si="11"/>
        <v>382.37918422209304</v>
      </c>
      <c r="M14" s="26">
        <f t="shared" si="11"/>
        <v>193.27556970699999</v>
      </c>
      <c r="N14" s="26">
        <f t="shared" si="11"/>
        <v>147.29731169800002</v>
      </c>
      <c r="O14" s="26">
        <f t="shared" si="11"/>
        <v>356.53431688500001</v>
      </c>
      <c r="P14" s="26">
        <f t="shared" si="11"/>
        <v>320.3062813813475</v>
      </c>
      <c r="Q14" s="26">
        <f t="shared" si="11"/>
        <v>211.30330381809171</v>
      </c>
      <c r="R14" s="26">
        <f t="shared" si="11"/>
        <v>228.05932988299989</v>
      </c>
      <c r="S14" s="26">
        <f t="shared" si="11"/>
        <v>476.84709706300021</v>
      </c>
      <c r="T14" s="26">
        <f t="shared" si="11"/>
        <v>565.30149103790359</v>
      </c>
      <c r="U14" s="26">
        <f t="shared" si="11"/>
        <v>195.87598993899999</v>
      </c>
      <c r="V14" s="26">
        <f t="shared" si="11"/>
        <v>191.91960677200009</v>
      </c>
      <c r="W14" s="26">
        <f t="shared" si="11"/>
        <v>485.75388156300005</v>
      </c>
      <c r="X14" s="26">
        <f t="shared" si="11"/>
        <v>670.48602696600028</v>
      </c>
      <c r="Y14" s="26">
        <f t="shared" si="11"/>
        <v>378.70966871000002</v>
      </c>
      <c r="Z14" s="26">
        <f t="shared" si="11"/>
        <v>237.79511017700003</v>
      </c>
      <c r="AA14" s="26">
        <f t="shared" si="11"/>
        <v>527.1696003269999</v>
      </c>
      <c r="AB14" s="26">
        <f t="shared" si="11"/>
        <v>638.21838615499996</v>
      </c>
      <c r="AC14" s="26">
        <f t="shared" si="11"/>
        <v>300.51225164099998</v>
      </c>
      <c r="AD14" s="26">
        <f t="shared" si="11"/>
        <v>185.48570048599998</v>
      </c>
      <c r="AE14" s="26">
        <f t="shared" si="11"/>
        <v>524.59268298500012</v>
      </c>
      <c r="AF14" s="26">
        <f t="shared" si="11"/>
        <v>617.56309990099999</v>
      </c>
      <c r="AG14" s="26">
        <f t="shared" si="11"/>
        <v>317.736047445</v>
      </c>
      <c r="AH14" s="26">
        <f t="shared" si="11"/>
        <v>226.63599910099998</v>
      </c>
      <c r="AI14" s="26">
        <f t="shared" si="11"/>
        <v>595.97432919800008</v>
      </c>
      <c r="AJ14" s="26">
        <f t="shared" si="11"/>
        <v>683.4520933629999</v>
      </c>
      <c r="AK14" s="27"/>
      <c r="AL14" s="26">
        <f t="shared" si="8"/>
        <v>0</v>
      </c>
      <c r="AM14" s="26">
        <f t="shared" si="8"/>
        <v>382.37918422209304</v>
      </c>
      <c r="AN14" s="26">
        <f t="shared" si="8"/>
        <v>1017.4134796713475</v>
      </c>
      <c r="AO14" s="26">
        <f t="shared" si="8"/>
        <v>1481.5112218019954</v>
      </c>
      <c r="AP14" s="26">
        <f t="shared" si="8"/>
        <v>1544.0355052400005</v>
      </c>
      <c r="AQ14" s="26">
        <f t="shared" si="8"/>
        <v>1781.892765369</v>
      </c>
      <c r="AR14" s="26">
        <f t="shared" si="8"/>
        <v>1628.1537350130002</v>
      </c>
      <c r="AS14" s="26">
        <f t="shared" si="8"/>
        <v>1823.7984691069998</v>
      </c>
    </row>
    <row r="15" spans="1:45" ht="14.5" customHeight="1">
      <c r="B15" s="19" t="s">
        <v>97</v>
      </c>
      <c r="C15" s="2" t="s">
        <v>30</v>
      </c>
      <c r="E15" s="24">
        <v>0</v>
      </c>
      <c r="F15" s="24">
        <v>0</v>
      </c>
      <c r="G15" s="24">
        <v>0</v>
      </c>
      <c r="H15" s="24">
        <v>0</v>
      </c>
      <c r="I15" s="24">
        <v>0</v>
      </c>
      <c r="J15" s="24">
        <v>0</v>
      </c>
      <c r="K15" s="24">
        <v>0</v>
      </c>
      <c r="L15" s="24">
        <v>382.37918422209304</v>
      </c>
      <c r="M15" s="24">
        <v>193.27556970699999</v>
      </c>
      <c r="N15" s="24">
        <v>147.29731169800002</v>
      </c>
      <c r="O15" s="24">
        <v>356.53431688500001</v>
      </c>
      <c r="P15" s="24">
        <v>320.3062813813475</v>
      </c>
      <c r="Q15" s="24">
        <v>144.30330381809171</v>
      </c>
      <c r="R15" s="24">
        <v>151.1567880991422</v>
      </c>
      <c r="S15" s="24">
        <v>318.83581303202317</v>
      </c>
      <c r="T15" s="24">
        <v>379.00039385315762</v>
      </c>
      <c r="U15" s="24">
        <v>104.04399745276628</v>
      </c>
      <c r="V15" s="24">
        <v>105.02680193882733</v>
      </c>
      <c r="W15" s="24">
        <v>244.18653194189287</v>
      </c>
      <c r="X15" s="24">
        <v>341.4378656801448</v>
      </c>
      <c r="Y15" s="24">
        <v>197.98099834800001</v>
      </c>
      <c r="Z15" s="24">
        <v>122.44559368900001</v>
      </c>
      <c r="AA15" s="24">
        <v>264.91117645699995</v>
      </c>
      <c r="AB15" s="24">
        <v>336.56440542899992</v>
      </c>
      <c r="AC15" s="24">
        <v>156.34204430399998</v>
      </c>
      <c r="AD15" s="24">
        <v>99.862986566999993</v>
      </c>
      <c r="AE15" s="24">
        <v>282.35441553500004</v>
      </c>
      <c r="AF15" s="24">
        <v>325.70367523299996</v>
      </c>
      <c r="AG15" s="24">
        <v>172.20756766199997</v>
      </c>
      <c r="AH15" s="24">
        <v>125.03787986099999</v>
      </c>
      <c r="AI15" s="24">
        <v>317.95118107899998</v>
      </c>
      <c r="AJ15" s="24">
        <v>366.34570341300025</v>
      </c>
      <c r="AK15" s="24"/>
      <c r="AL15" s="24">
        <f t="shared" si="8"/>
        <v>0</v>
      </c>
      <c r="AM15" s="24">
        <f t="shared" si="8"/>
        <v>382.37918422209304</v>
      </c>
      <c r="AN15" s="24">
        <f t="shared" si="8"/>
        <v>1017.4134796713475</v>
      </c>
      <c r="AO15" s="24">
        <f t="shared" si="8"/>
        <v>993.29629880241464</v>
      </c>
      <c r="AP15" s="24">
        <f t="shared" si="8"/>
        <v>794.69519701363129</v>
      </c>
      <c r="AQ15" s="24">
        <f t="shared" si="8"/>
        <v>921.90217392299996</v>
      </c>
      <c r="AR15" s="24">
        <f t="shared" si="8"/>
        <v>864.26312163900002</v>
      </c>
      <c r="AS15" s="24">
        <f t="shared" si="8"/>
        <v>981.54233201500017</v>
      </c>
    </row>
    <row r="16" spans="1:45" ht="14.5" customHeight="1">
      <c r="B16" s="19" t="s">
        <v>237</v>
      </c>
      <c r="C16" s="2" t="s">
        <v>30</v>
      </c>
      <c r="E16" s="24">
        <v>0</v>
      </c>
      <c r="F16" s="24">
        <v>0</v>
      </c>
      <c r="G16" s="24">
        <v>0</v>
      </c>
      <c r="H16" s="24">
        <v>0</v>
      </c>
      <c r="I16" s="24">
        <v>0</v>
      </c>
      <c r="J16" s="24">
        <v>0</v>
      </c>
      <c r="K16" s="24">
        <v>0</v>
      </c>
      <c r="L16" s="24">
        <v>0</v>
      </c>
      <c r="M16" s="24">
        <v>0</v>
      </c>
      <c r="N16" s="24">
        <v>0</v>
      </c>
      <c r="O16" s="24">
        <v>0</v>
      </c>
      <c r="P16" s="24">
        <v>0</v>
      </c>
      <c r="Q16" s="24">
        <v>67</v>
      </c>
      <c r="R16" s="24">
        <v>76.902541783857686</v>
      </c>
      <c r="S16" s="24">
        <v>158.01128403097704</v>
      </c>
      <c r="T16" s="24">
        <v>186.30109718474597</v>
      </c>
      <c r="U16" s="24">
        <v>54.511352204030104</v>
      </c>
      <c r="V16" s="24">
        <v>52.3525314309408</v>
      </c>
      <c r="W16" s="24">
        <v>136.14596461914658</v>
      </c>
      <c r="X16" s="24">
        <v>181.91626671517798</v>
      </c>
      <c r="Y16" s="24">
        <v>105.18944687300001</v>
      </c>
      <c r="Z16" s="24">
        <v>69.277022848000001</v>
      </c>
      <c r="AA16" s="24">
        <v>147.57630716499997</v>
      </c>
      <c r="AB16" s="24">
        <v>169.34096576100001</v>
      </c>
      <c r="AC16" s="24">
        <v>83.282047054999992</v>
      </c>
      <c r="AD16" s="24">
        <v>49.420094482999993</v>
      </c>
      <c r="AE16" s="24">
        <v>135.821714711</v>
      </c>
      <c r="AF16" s="24">
        <v>162.23956683600002</v>
      </c>
      <c r="AG16" s="24">
        <v>81.54312494200002</v>
      </c>
      <c r="AH16" s="24">
        <v>57.248585762999994</v>
      </c>
      <c r="AI16" s="24">
        <v>155.42586046300002</v>
      </c>
      <c r="AJ16" s="24">
        <v>171.38830550399987</v>
      </c>
      <c r="AK16" s="24"/>
      <c r="AL16" s="24">
        <f t="shared" si="8"/>
        <v>0</v>
      </c>
      <c r="AM16" s="24">
        <f t="shared" si="8"/>
        <v>0</v>
      </c>
      <c r="AN16" s="24">
        <f t="shared" si="8"/>
        <v>0</v>
      </c>
      <c r="AO16" s="24">
        <f t="shared" si="8"/>
        <v>488.21492299958066</v>
      </c>
      <c r="AP16" s="24">
        <f t="shared" si="8"/>
        <v>424.92611496929544</v>
      </c>
      <c r="AQ16" s="24">
        <f t="shared" si="8"/>
        <v>491.38374264699996</v>
      </c>
      <c r="AR16" s="24">
        <f t="shared" si="8"/>
        <v>430.763423085</v>
      </c>
      <c r="AS16" s="24">
        <f t="shared" si="8"/>
        <v>465.60587667199991</v>
      </c>
    </row>
    <row r="17" spans="1:45" ht="14.5" customHeight="1">
      <c r="B17" s="19" t="s">
        <v>238</v>
      </c>
      <c r="C17" s="2" t="s">
        <v>30</v>
      </c>
      <c r="E17" s="24">
        <v>0</v>
      </c>
      <c r="F17" s="24">
        <v>0</v>
      </c>
      <c r="G17" s="24">
        <v>0</v>
      </c>
      <c r="H17" s="24">
        <v>0</v>
      </c>
      <c r="I17" s="24">
        <v>0</v>
      </c>
      <c r="J17" s="24">
        <v>0</v>
      </c>
      <c r="K17" s="24">
        <v>0</v>
      </c>
      <c r="L17" s="24">
        <v>0</v>
      </c>
      <c r="M17" s="24">
        <v>0</v>
      </c>
      <c r="N17" s="24">
        <v>0</v>
      </c>
      <c r="O17" s="24">
        <v>0</v>
      </c>
      <c r="P17" s="24">
        <v>0</v>
      </c>
      <c r="Q17" s="24">
        <v>0</v>
      </c>
      <c r="R17" s="24">
        <v>0</v>
      </c>
      <c r="S17" s="24">
        <v>0</v>
      </c>
      <c r="T17" s="24">
        <v>0</v>
      </c>
      <c r="U17" s="24">
        <v>37.32064028220362</v>
      </c>
      <c r="V17" s="24">
        <v>34.540273402231975</v>
      </c>
      <c r="W17" s="24">
        <v>105.42138500196064</v>
      </c>
      <c r="X17" s="24">
        <v>147.1318945706775</v>
      </c>
      <c r="Y17" s="24">
        <v>75.539223488999994</v>
      </c>
      <c r="Z17" s="24">
        <v>46.07249363999999</v>
      </c>
      <c r="AA17" s="24">
        <v>114.682116705</v>
      </c>
      <c r="AB17" s="24">
        <v>132.31301496499998</v>
      </c>
      <c r="AC17" s="24">
        <v>60.888160281999987</v>
      </c>
      <c r="AD17" s="24">
        <v>36.202619435999999</v>
      </c>
      <c r="AE17" s="24">
        <v>106.41655273900001</v>
      </c>
      <c r="AF17" s="24">
        <v>129.61985783200001</v>
      </c>
      <c r="AG17" s="24">
        <v>63.98535484100001</v>
      </c>
      <c r="AH17" s="24">
        <v>44.349533476999987</v>
      </c>
      <c r="AI17" s="24">
        <v>122.59728765600002</v>
      </c>
      <c r="AJ17" s="24">
        <v>145.71808444599986</v>
      </c>
      <c r="AK17" s="24"/>
      <c r="AL17" s="24">
        <f t="shared" si="8"/>
        <v>0</v>
      </c>
      <c r="AM17" s="24">
        <f t="shared" si="8"/>
        <v>0</v>
      </c>
      <c r="AN17" s="24">
        <f t="shared" si="8"/>
        <v>0</v>
      </c>
      <c r="AO17" s="24">
        <f t="shared" si="8"/>
        <v>0</v>
      </c>
      <c r="AP17" s="24">
        <f t="shared" si="8"/>
        <v>324.41419325707375</v>
      </c>
      <c r="AQ17" s="24">
        <f t="shared" si="8"/>
        <v>368.60684879899998</v>
      </c>
      <c r="AR17" s="24">
        <f t="shared" si="8"/>
        <v>333.12719028900005</v>
      </c>
      <c r="AS17" s="24">
        <f t="shared" si="8"/>
        <v>376.65026041999988</v>
      </c>
    </row>
    <row r="18" spans="1:45" s="13" customFormat="1" ht="14.5" customHeight="1">
      <c r="A18" s="10"/>
      <c r="B18" s="37" t="s">
        <v>31</v>
      </c>
      <c r="C18" s="38" t="s">
        <v>42</v>
      </c>
      <c r="D18" s="38"/>
      <c r="E18" s="39">
        <f t="shared" ref="E18:AI18" si="12">SUM(E19,E24)</f>
        <v>0</v>
      </c>
      <c r="F18" s="39">
        <f t="shared" si="12"/>
        <v>0</v>
      </c>
      <c r="G18" s="39">
        <f t="shared" si="12"/>
        <v>0</v>
      </c>
      <c r="H18" s="39">
        <f t="shared" si="12"/>
        <v>0</v>
      </c>
      <c r="I18" s="39">
        <f t="shared" si="12"/>
        <v>0</v>
      </c>
      <c r="J18" s="39">
        <f t="shared" si="12"/>
        <v>0</v>
      </c>
      <c r="K18" s="39">
        <f t="shared" si="12"/>
        <v>0</v>
      </c>
      <c r="L18" s="39">
        <f t="shared" si="12"/>
        <v>0</v>
      </c>
      <c r="M18" s="39">
        <f t="shared" si="12"/>
        <v>0</v>
      </c>
      <c r="N18" s="39">
        <f t="shared" si="12"/>
        <v>0</v>
      </c>
      <c r="O18" s="39">
        <f t="shared" si="12"/>
        <v>0</v>
      </c>
      <c r="P18" s="39">
        <f t="shared" si="12"/>
        <v>0</v>
      </c>
      <c r="Q18" s="39">
        <f t="shared" si="12"/>
        <v>0</v>
      </c>
      <c r="R18" s="39">
        <f t="shared" si="12"/>
        <v>145.09800857599976</v>
      </c>
      <c r="S18" s="39">
        <f t="shared" si="12"/>
        <v>463.74988202099956</v>
      </c>
      <c r="T18" s="39">
        <f t="shared" si="12"/>
        <v>341.28117462700027</v>
      </c>
      <c r="U18" s="39">
        <f t="shared" si="12"/>
        <v>164.76650362099988</v>
      </c>
      <c r="V18" s="39">
        <f t="shared" si="12"/>
        <v>357.44577996600015</v>
      </c>
      <c r="W18" s="39">
        <f t="shared" si="12"/>
        <v>513.45951474300045</v>
      </c>
      <c r="X18" s="39">
        <f t="shared" si="12"/>
        <v>401.13761863499985</v>
      </c>
      <c r="Y18" s="39">
        <f t="shared" si="12"/>
        <v>398.95040407299996</v>
      </c>
      <c r="Z18" s="39">
        <f t="shared" si="12"/>
        <v>535.43026288449994</v>
      </c>
      <c r="AA18" s="39">
        <f t="shared" si="12"/>
        <v>658.32652779650016</v>
      </c>
      <c r="AB18" s="39">
        <f t="shared" si="12"/>
        <v>425.92794651749989</v>
      </c>
      <c r="AC18" s="39">
        <f t="shared" si="12"/>
        <v>408.83896926473756</v>
      </c>
      <c r="AD18" s="39">
        <f t="shared" si="12"/>
        <v>485.71887070850016</v>
      </c>
      <c r="AE18" s="39">
        <f t="shared" si="12"/>
        <v>639.1143364641797</v>
      </c>
      <c r="AF18" s="39">
        <f t="shared" si="12"/>
        <v>480.94694841222815</v>
      </c>
      <c r="AG18" s="39">
        <f t="shared" si="12"/>
        <v>731.75964591235368</v>
      </c>
      <c r="AH18" s="39">
        <f t="shared" si="12"/>
        <v>878.54519225487729</v>
      </c>
      <c r="AI18" s="39">
        <f t="shared" si="12"/>
        <v>1090.6963872210001</v>
      </c>
      <c r="AJ18" s="39">
        <f t="shared" ref="AJ18" si="13">SUM(AJ19,AJ24)</f>
        <v>1008.6800363200001</v>
      </c>
      <c r="AK18" s="27"/>
      <c r="AL18" s="39">
        <f t="shared" si="8"/>
        <v>0</v>
      </c>
      <c r="AM18" s="39">
        <f t="shared" si="8"/>
        <v>0</v>
      </c>
      <c r="AN18" s="39">
        <f t="shared" si="8"/>
        <v>0</v>
      </c>
      <c r="AO18" s="39">
        <f t="shared" si="8"/>
        <v>950.12906522399965</v>
      </c>
      <c r="AP18" s="39">
        <f t="shared" si="8"/>
        <v>1436.8094169650003</v>
      </c>
      <c r="AQ18" s="39">
        <f t="shared" si="8"/>
        <v>2018.6351412714998</v>
      </c>
      <c r="AR18" s="39">
        <f t="shared" si="8"/>
        <v>2014.6191248496457</v>
      </c>
      <c r="AS18" s="39">
        <f t="shared" si="8"/>
        <v>3709.6812617082314</v>
      </c>
    </row>
    <row r="19" spans="1:45" s="13" customFormat="1" ht="14.5" customHeight="1">
      <c r="A19" s="10"/>
      <c r="B19" s="16" t="s">
        <v>114</v>
      </c>
      <c r="C19" s="15" t="s">
        <v>42</v>
      </c>
      <c r="D19" s="15"/>
      <c r="E19" s="26">
        <f>SUM(E20:E23)</f>
        <v>0</v>
      </c>
      <c r="F19" s="26">
        <f t="shared" ref="F19:AI19" si="14">SUM(F20:F23)</f>
        <v>0</v>
      </c>
      <c r="G19" s="26">
        <f t="shared" si="14"/>
        <v>0</v>
      </c>
      <c r="H19" s="26">
        <f t="shared" si="14"/>
        <v>0</v>
      </c>
      <c r="I19" s="26">
        <f t="shared" si="14"/>
        <v>0</v>
      </c>
      <c r="J19" s="26">
        <f t="shared" si="14"/>
        <v>0</v>
      </c>
      <c r="K19" s="26">
        <f t="shared" si="14"/>
        <v>0</v>
      </c>
      <c r="L19" s="26">
        <f t="shared" si="14"/>
        <v>0</v>
      </c>
      <c r="M19" s="26">
        <f t="shared" si="14"/>
        <v>0</v>
      </c>
      <c r="N19" s="26">
        <f t="shared" si="14"/>
        <v>0</v>
      </c>
      <c r="O19" s="26">
        <f t="shared" si="14"/>
        <v>0</v>
      </c>
      <c r="P19" s="26">
        <f t="shared" si="14"/>
        <v>0</v>
      </c>
      <c r="Q19" s="26">
        <f t="shared" si="14"/>
        <v>0</v>
      </c>
      <c r="R19" s="26">
        <f t="shared" si="14"/>
        <v>145.09800857599976</v>
      </c>
      <c r="S19" s="26">
        <f t="shared" si="14"/>
        <v>463.74988202099956</v>
      </c>
      <c r="T19" s="26">
        <f t="shared" si="14"/>
        <v>341.28117462700027</v>
      </c>
      <c r="U19" s="26">
        <f t="shared" si="14"/>
        <v>164.76650362099988</v>
      </c>
      <c r="V19" s="26">
        <f t="shared" si="14"/>
        <v>357.44577996600015</v>
      </c>
      <c r="W19" s="26">
        <f t="shared" si="14"/>
        <v>513.45951474300045</v>
      </c>
      <c r="X19" s="26">
        <f t="shared" si="14"/>
        <v>367.91403584799986</v>
      </c>
      <c r="Y19" s="26">
        <f t="shared" si="14"/>
        <v>305.71301547399997</v>
      </c>
      <c r="Z19" s="26">
        <f t="shared" si="14"/>
        <v>437.97754228999997</v>
      </c>
      <c r="AA19" s="26">
        <f t="shared" si="14"/>
        <v>530.55798874400011</v>
      </c>
      <c r="AB19" s="26">
        <f t="shared" si="14"/>
        <v>339.0540392449999</v>
      </c>
      <c r="AC19" s="26">
        <f t="shared" si="14"/>
        <v>324.17431385900005</v>
      </c>
      <c r="AD19" s="26">
        <f t="shared" si="14"/>
        <v>385.56451186500016</v>
      </c>
      <c r="AE19" s="26">
        <f t="shared" si="14"/>
        <v>515.83897782817974</v>
      </c>
      <c r="AF19" s="26">
        <f t="shared" si="14"/>
        <v>373.59921414122812</v>
      </c>
      <c r="AG19" s="26">
        <f t="shared" si="14"/>
        <v>551.9847297633537</v>
      </c>
      <c r="AH19" s="26">
        <f t="shared" si="14"/>
        <v>693.45508521737725</v>
      </c>
      <c r="AI19" s="26">
        <f t="shared" si="14"/>
        <v>872.15327162200015</v>
      </c>
      <c r="AJ19" s="26">
        <f t="shared" ref="AJ19" si="15">SUM(AJ20:AJ23)</f>
        <v>812.09937038200019</v>
      </c>
      <c r="AK19" s="27"/>
      <c r="AL19" s="26">
        <f t="shared" ref="AL19:AS28" si="16">SUMIF($7:$7,AL$8,19:19)</f>
        <v>0</v>
      </c>
      <c r="AM19" s="26">
        <f t="shared" si="16"/>
        <v>0</v>
      </c>
      <c r="AN19" s="26">
        <f t="shared" si="16"/>
        <v>0</v>
      </c>
      <c r="AO19" s="26">
        <f t="shared" si="16"/>
        <v>950.12906522399965</v>
      </c>
      <c r="AP19" s="26">
        <f t="shared" si="16"/>
        <v>1403.5858341780004</v>
      </c>
      <c r="AQ19" s="26">
        <f t="shared" si="16"/>
        <v>1613.3025857530001</v>
      </c>
      <c r="AR19" s="26">
        <f t="shared" si="16"/>
        <v>1599.1770176934078</v>
      </c>
      <c r="AS19" s="26">
        <f t="shared" si="16"/>
        <v>2929.6924569847315</v>
      </c>
    </row>
    <row r="20" spans="1:45" ht="14.5" customHeight="1">
      <c r="B20" s="19" t="s">
        <v>239</v>
      </c>
      <c r="C20" s="2" t="s">
        <v>30</v>
      </c>
      <c r="E20" s="24">
        <v>0</v>
      </c>
      <c r="F20" s="24">
        <v>0</v>
      </c>
      <c r="G20" s="24">
        <v>0</v>
      </c>
      <c r="H20" s="24">
        <v>0</v>
      </c>
      <c r="I20" s="24">
        <v>0</v>
      </c>
      <c r="J20" s="24">
        <v>0</v>
      </c>
      <c r="K20" s="24">
        <v>0</v>
      </c>
      <c r="L20" s="24">
        <v>0</v>
      </c>
      <c r="M20" s="24">
        <v>0</v>
      </c>
      <c r="N20" s="24">
        <v>0</v>
      </c>
      <c r="O20" s="24">
        <v>0</v>
      </c>
      <c r="P20" s="24">
        <v>0</v>
      </c>
      <c r="Q20" s="24">
        <v>0</v>
      </c>
      <c r="R20" s="24">
        <v>145.09800857599976</v>
      </c>
      <c r="S20" s="24">
        <v>463.74988202099956</v>
      </c>
      <c r="T20" s="24">
        <v>341.28117462700027</v>
      </c>
      <c r="U20" s="24">
        <v>164.76650362099988</v>
      </c>
      <c r="V20" s="24">
        <v>301.68065105500011</v>
      </c>
      <c r="W20" s="24">
        <v>432.89048819700042</v>
      </c>
      <c r="X20" s="24">
        <v>309.4347044779999</v>
      </c>
      <c r="Y20" s="24">
        <v>257.64471970299996</v>
      </c>
      <c r="Z20" s="24">
        <v>370.88579410199998</v>
      </c>
      <c r="AA20" s="24">
        <v>450.37798153900007</v>
      </c>
      <c r="AB20" s="24">
        <v>287.50210484799993</v>
      </c>
      <c r="AC20" s="24">
        <v>272.92364434800004</v>
      </c>
      <c r="AD20" s="24">
        <v>342.90848339300015</v>
      </c>
      <c r="AE20" s="24">
        <v>433.04856861999997</v>
      </c>
      <c r="AF20" s="24">
        <v>280.17988910399998</v>
      </c>
      <c r="AG20" s="24">
        <v>298.33984278000008</v>
      </c>
      <c r="AH20" s="24">
        <v>328.54904742699989</v>
      </c>
      <c r="AI20" s="24">
        <v>392.81115314700008</v>
      </c>
      <c r="AJ20" s="24">
        <v>309.59232814799998</v>
      </c>
      <c r="AK20" s="24"/>
      <c r="AL20" s="24">
        <f t="shared" si="16"/>
        <v>0</v>
      </c>
      <c r="AM20" s="24">
        <f t="shared" si="16"/>
        <v>0</v>
      </c>
      <c r="AN20" s="24">
        <f t="shared" si="16"/>
        <v>0</v>
      </c>
      <c r="AO20" s="24">
        <f t="shared" si="16"/>
        <v>950.12906522399965</v>
      </c>
      <c r="AP20" s="24">
        <f t="shared" si="16"/>
        <v>1208.7723473510002</v>
      </c>
      <c r="AQ20" s="24">
        <f t="shared" si="16"/>
        <v>1366.4106001919999</v>
      </c>
      <c r="AR20" s="24">
        <f t="shared" si="16"/>
        <v>1329.0605854650003</v>
      </c>
      <c r="AS20" s="24">
        <f t="shared" si="16"/>
        <v>1329.2923715020002</v>
      </c>
    </row>
    <row r="21" spans="1:45" ht="14.5" customHeight="1">
      <c r="B21" s="19" t="s">
        <v>125</v>
      </c>
      <c r="C21" s="2" t="s">
        <v>3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55.765128911000019</v>
      </c>
      <c r="W21" s="24">
        <v>80.569026545999989</v>
      </c>
      <c r="X21" s="24">
        <v>58.479331369999976</v>
      </c>
      <c r="Y21" s="24">
        <v>48.068295770999995</v>
      </c>
      <c r="Z21" s="24">
        <v>67.091748187999997</v>
      </c>
      <c r="AA21" s="24">
        <v>80.180007204999995</v>
      </c>
      <c r="AB21" s="24">
        <v>51.551934396999997</v>
      </c>
      <c r="AC21" s="24">
        <v>51.250669510999998</v>
      </c>
      <c r="AD21" s="24">
        <v>42.656028471999996</v>
      </c>
      <c r="AE21" s="24">
        <v>78.964457725999992</v>
      </c>
      <c r="AF21" s="24">
        <v>49.331879338</v>
      </c>
      <c r="AG21" s="24">
        <v>49.849458427000002</v>
      </c>
      <c r="AH21" s="24">
        <v>54.718358225999999</v>
      </c>
      <c r="AI21" s="24">
        <v>62.768286604000004</v>
      </c>
      <c r="AJ21" s="24">
        <v>49.099130716999994</v>
      </c>
      <c r="AK21" s="24"/>
      <c r="AL21" s="24">
        <f t="shared" si="16"/>
        <v>0</v>
      </c>
      <c r="AM21" s="24">
        <f t="shared" si="16"/>
        <v>0</v>
      </c>
      <c r="AN21" s="24">
        <f t="shared" si="16"/>
        <v>0</v>
      </c>
      <c r="AO21" s="24">
        <f t="shared" si="16"/>
        <v>0</v>
      </c>
      <c r="AP21" s="24">
        <f t="shared" si="16"/>
        <v>194.81348682699999</v>
      </c>
      <c r="AQ21" s="24">
        <f t="shared" si="16"/>
        <v>246.89198556099998</v>
      </c>
      <c r="AR21" s="24">
        <f t="shared" si="16"/>
        <v>222.20303504699999</v>
      </c>
      <c r="AS21" s="24">
        <f t="shared" si="16"/>
        <v>216.43523397399997</v>
      </c>
    </row>
    <row r="22" spans="1:45" ht="14.5" customHeight="1">
      <c r="B22" s="19" t="s">
        <v>132</v>
      </c>
      <c r="C22" s="2" t="s">
        <v>3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c r="AB22" s="24">
        <v>0</v>
      </c>
      <c r="AC22" s="24">
        <v>0</v>
      </c>
      <c r="AD22" s="24">
        <v>0</v>
      </c>
      <c r="AE22" s="24">
        <v>3.8259514821798111</v>
      </c>
      <c r="AF22" s="24">
        <v>44.087445699228105</v>
      </c>
      <c r="AG22" s="24">
        <v>203.79542855635367</v>
      </c>
      <c r="AH22" s="24">
        <v>276.9371797234345</v>
      </c>
      <c r="AI22" s="24">
        <v>317.11096936700005</v>
      </c>
      <c r="AJ22" s="24">
        <v>239.90522658800003</v>
      </c>
      <c r="AK22" s="24"/>
      <c r="AL22" s="24">
        <f t="shared" si="16"/>
        <v>0</v>
      </c>
      <c r="AM22" s="24">
        <f t="shared" si="16"/>
        <v>0</v>
      </c>
      <c r="AN22" s="24">
        <f t="shared" si="16"/>
        <v>0</v>
      </c>
      <c r="AO22" s="24">
        <f t="shared" si="16"/>
        <v>0</v>
      </c>
      <c r="AP22" s="24">
        <f t="shared" si="16"/>
        <v>0</v>
      </c>
      <c r="AQ22" s="24">
        <f t="shared" si="16"/>
        <v>0</v>
      </c>
      <c r="AR22" s="24">
        <f t="shared" si="16"/>
        <v>47.913397181407916</v>
      </c>
      <c r="AS22" s="24">
        <f t="shared" si="16"/>
        <v>1037.7488042347882</v>
      </c>
    </row>
    <row r="23" spans="1:45" ht="14.5" customHeight="1">
      <c r="B23" s="19" t="s">
        <v>136</v>
      </c>
      <c r="C23" s="2" t="s">
        <v>3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c r="AF23" s="24">
        <v>0</v>
      </c>
      <c r="AG23" s="24">
        <v>0</v>
      </c>
      <c r="AH23" s="24">
        <v>33.250499840942858</v>
      </c>
      <c r="AI23" s="24">
        <v>99.462862504</v>
      </c>
      <c r="AJ23" s="24">
        <v>213.50268492900017</v>
      </c>
      <c r="AK23" s="24"/>
      <c r="AL23" s="24">
        <f t="shared" si="16"/>
        <v>0</v>
      </c>
      <c r="AM23" s="24">
        <f t="shared" si="16"/>
        <v>0</v>
      </c>
      <c r="AN23" s="24">
        <f t="shared" si="16"/>
        <v>0</v>
      </c>
      <c r="AO23" s="24">
        <f t="shared" si="16"/>
        <v>0</v>
      </c>
      <c r="AP23" s="24">
        <f t="shared" si="16"/>
        <v>0</v>
      </c>
      <c r="AQ23" s="24">
        <f t="shared" si="16"/>
        <v>0</v>
      </c>
      <c r="AR23" s="24">
        <f t="shared" si="16"/>
        <v>0</v>
      </c>
      <c r="AS23" s="24">
        <f t="shared" si="16"/>
        <v>346.21604727394299</v>
      </c>
    </row>
    <row r="24" spans="1:45" s="13" customFormat="1" ht="14.5" customHeight="1">
      <c r="A24" s="10"/>
      <c r="B24" s="16" t="s">
        <v>139</v>
      </c>
      <c r="C24" s="15" t="s">
        <v>42</v>
      </c>
      <c r="D24" s="15"/>
      <c r="E24" s="26">
        <f>SUM(E25:E26)</f>
        <v>0</v>
      </c>
      <c r="F24" s="26">
        <f t="shared" ref="F24:AJ24" si="17">SUM(F25:F26)</f>
        <v>0</v>
      </c>
      <c r="G24" s="26">
        <f t="shared" si="17"/>
        <v>0</v>
      </c>
      <c r="H24" s="26">
        <f t="shared" si="17"/>
        <v>0</v>
      </c>
      <c r="I24" s="26">
        <f t="shared" si="17"/>
        <v>0</v>
      </c>
      <c r="J24" s="26">
        <f t="shared" si="17"/>
        <v>0</v>
      </c>
      <c r="K24" s="26">
        <f t="shared" si="17"/>
        <v>0</v>
      </c>
      <c r="L24" s="26">
        <f t="shared" si="17"/>
        <v>0</v>
      </c>
      <c r="M24" s="26">
        <f t="shared" si="17"/>
        <v>0</v>
      </c>
      <c r="N24" s="26">
        <f t="shared" si="17"/>
        <v>0</v>
      </c>
      <c r="O24" s="26">
        <f t="shared" si="17"/>
        <v>0</v>
      </c>
      <c r="P24" s="26">
        <f t="shared" si="17"/>
        <v>0</v>
      </c>
      <c r="Q24" s="26">
        <f t="shared" si="17"/>
        <v>0</v>
      </c>
      <c r="R24" s="26">
        <f t="shared" si="17"/>
        <v>0</v>
      </c>
      <c r="S24" s="26">
        <f t="shared" si="17"/>
        <v>0</v>
      </c>
      <c r="T24" s="26">
        <f t="shared" si="17"/>
        <v>0</v>
      </c>
      <c r="U24" s="26">
        <f t="shared" si="17"/>
        <v>0</v>
      </c>
      <c r="V24" s="26">
        <f t="shared" si="17"/>
        <v>0</v>
      </c>
      <c r="W24" s="26">
        <f t="shared" si="17"/>
        <v>0</v>
      </c>
      <c r="X24" s="26">
        <f t="shared" si="17"/>
        <v>33.223582787000005</v>
      </c>
      <c r="Y24" s="26">
        <f t="shared" si="17"/>
        <v>93.237388598999999</v>
      </c>
      <c r="Z24" s="26">
        <f t="shared" si="17"/>
        <v>97.452720594499993</v>
      </c>
      <c r="AA24" s="26">
        <f t="shared" si="17"/>
        <v>127.76853905249999</v>
      </c>
      <c r="AB24" s="26">
        <f t="shared" si="17"/>
        <v>86.873907272500006</v>
      </c>
      <c r="AC24" s="26">
        <f t="shared" si="17"/>
        <v>84.664655405737506</v>
      </c>
      <c r="AD24" s="26">
        <f t="shared" si="17"/>
        <v>100.15435884349999</v>
      </c>
      <c r="AE24" s="26">
        <f t="shared" si="17"/>
        <v>123.27535863599999</v>
      </c>
      <c r="AF24" s="26">
        <f t="shared" si="17"/>
        <v>107.34773427100001</v>
      </c>
      <c r="AG24" s="26">
        <f t="shared" si="17"/>
        <v>179.77491614899998</v>
      </c>
      <c r="AH24" s="26">
        <f t="shared" si="17"/>
        <v>185.09010703749999</v>
      </c>
      <c r="AI24" s="26">
        <f t="shared" si="17"/>
        <v>218.54311559899998</v>
      </c>
      <c r="AJ24" s="26">
        <f t="shared" si="17"/>
        <v>196.58066593799992</v>
      </c>
      <c r="AK24" s="27"/>
      <c r="AL24" s="26">
        <f t="shared" si="16"/>
        <v>0</v>
      </c>
      <c r="AM24" s="26">
        <f t="shared" si="16"/>
        <v>0</v>
      </c>
      <c r="AN24" s="26">
        <f t="shared" si="16"/>
        <v>0</v>
      </c>
      <c r="AO24" s="26">
        <f t="shared" si="16"/>
        <v>0</v>
      </c>
      <c r="AP24" s="26">
        <f t="shared" si="16"/>
        <v>33.223582787000005</v>
      </c>
      <c r="AQ24" s="26">
        <f t="shared" si="16"/>
        <v>405.33255551849999</v>
      </c>
      <c r="AR24" s="26">
        <f t="shared" si="16"/>
        <v>415.44210715623751</v>
      </c>
      <c r="AS24" s="26">
        <f t="shared" si="16"/>
        <v>779.98880472349981</v>
      </c>
    </row>
    <row r="25" spans="1:45" ht="14.5" customHeight="1">
      <c r="B25" s="19" t="s">
        <v>240</v>
      </c>
      <c r="C25" s="2" t="s">
        <v>3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33.223582787000005</v>
      </c>
      <c r="Y25" s="24">
        <v>93.237388598999999</v>
      </c>
      <c r="Z25" s="24">
        <v>97.452720594499993</v>
      </c>
      <c r="AA25" s="24">
        <v>127.76853905249999</v>
      </c>
      <c r="AB25" s="24">
        <v>86.873907272500006</v>
      </c>
      <c r="AC25" s="24">
        <v>84.664655405737506</v>
      </c>
      <c r="AD25" s="24">
        <v>100.15435884349999</v>
      </c>
      <c r="AE25" s="24">
        <v>123.27535863599999</v>
      </c>
      <c r="AF25" s="24">
        <v>88.783997041500001</v>
      </c>
      <c r="AG25" s="24">
        <v>93.303660248999989</v>
      </c>
      <c r="AH25" s="24">
        <v>95.564835340499997</v>
      </c>
      <c r="AI25" s="24">
        <v>112.84517239799999</v>
      </c>
      <c r="AJ25" s="24">
        <v>101.290612525</v>
      </c>
      <c r="AK25" s="24"/>
      <c r="AL25" s="24">
        <f t="shared" si="16"/>
        <v>0</v>
      </c>
      <c r="AM25" s="24">
        <f t="shared" si="16"/>
        <v>0</v>
      </c>
      <c r="AN25" s="24">
        <f t="shared" si="16"/>
        <v>0</v>
      </c>
      <c r="AO25" s="24">
        <f t="shared" si="16"/>
        <v>0</v>
      </c>
      <c r="AP25" s="24">
        <f t="shared" si="16"/>
        <v>33.223582787000005</v>
      </c>
      <c r="AQ25" s="24">
        <f t="shared" si="16"/>
        <v>405.33255551849999</v>
      </c>
      <c r="AR25" s="24">
        <f t="shared" si="16"/>
        <v>396.87836992673749</v>
      </c>
      <c r="AS25" s="24">
        <f t="shared" si="16"/>
        <v>403.00428051250003</v>
      </c>
    </row>
    <row r="26" spans="1:45" ht="14.5" customHeight="1">
      <c r="B26" s="19" t="s">
        <v>241</v>
      </c>
      <c r="C26" s="2" t="s">
        <v>3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c r="AF26" s="24">
        <v>18.563737229499999</v>
      </c>
      <c r="AG26" s="24">
        <v>86.471255900000003</v>
      </c>
      <c r="AH26" s="24">
        <v>89.525271696999994</v>
      </c>
      <c r="AI26" s="24">
        <v>105.697943201</v>
      </c>
      <c r="AJ26" s="24">
        <v>95.290053412999924</v>
      </c>
      <c r="AK26" s="24"/>
      <c r="AL26" s="24">
        <f t="shared" si="16"/>
        <v>0</v>
      </c>
      <c r="AM26" s="24">
        <f t="shared" si="16"/>
        <v>0</v>
      </c>
      <c r="AN26" s="24">
        <f t="shared" si="16"/>
        <v>0</v>
      </c>
      <c r="AO26" s="24">
        <f t="shared" si="16"/>
        <v>0</v>
      </c>
      <c r="AP26" s="24">
        <f t="shared" si="16"/>
        <v>0</v>
      </c>
      <c r="AQ26" s="24">
        <f t="shared" si="16"/>
        <v>0</v>
      </c>
      <c r="AR26" s="24">
        <f t="shared" si="16"/>
        <v>18.563737229499999</v>
      </c>
      <c r="AS26" s="24">
        <f t="shared" si="16"/>
        <v>376.98452421099989</v>
      </c>
    </row>
    <row r="27" spans="1:45" s="13" customFormat="1" ht="14.5" customHeight="1">
      <c r="A27" s="10"/>
      <c r="B27" s="37" t="s">
        <v>34</v>
      </c>
      <c r="C27" s="38" t="s">
        <v>42</v>
      </c>
      <c r="D27" s="38"/>
      <c r="E27" s="39">
        <f t="shared" ref="E27:AJ27" si="18">SUM(E28:E32)</f>
        <v>102.34663397200003</v>
      </c>
      <c r="F27" s="39">
        <f t="shared" si="18"/>
        <v>71.745202478000024</v>
      </c>
      <c r="G27" s="39">
        <f t="shared" si="18"/>
        <v>65.478555490420732</v>
      </c>
      <c r="H27" s="39">
        <f t="shared" si="18"/>
        <v>97.740862134660915</v>
      </c>
      <c r="I27" s="39">
        <f t="shared" si="18"/>
        <v>107.11479154788744</v>
      </c>
      <c r="J27" s="39">
        <f t="shared" si="18"/>
        <v>86.793985285999995</v>
      </c>
      <c r="K27" s="39">
        <f t="shared" si="18"/>
        <v>69.671103730999988</v>
      </c>
      <c r="L27" s="39">
        <f t="shared" si="18"/>
        <v>109.82499372000004</v>
      </c>
      <c r="M27" s="39">
        <f t="shared" si="18"/>
        <v>132.95823058819187</v>
      </c>
      <c r="N27" s="39">
        <f t="shared" si="18"/>
        <v>97.679108496999959</v>
      </c>
      <c r="O27" s="39">
        <f t="shared" si="18"/>
        <v>73.618907323000002</v>
      </c>
      <c r="P27" s="39">
        <f t="shared" si="18"/>
        <v>165.36978031599998</v>
      </c>
      <c r="Q27" s="39">
        <f t="shared" si="18"/>
        <v>225.92133086336003</v>
      </c>
      <c r="R27" s="39">
        <f t="shared" si="18"/>
        <v>180.56596539778334</v>
      </c>
      <c r="S27" s="39">
        <f t="shared" si="18"/>
        <v>172.35000326715399</v>
      </c>
      <c r="T27" s="39">
        <f t="shared" si="18"/>
        <v>221.02303184899998</v>
      </c>
      <c r="U27" s="39">
        <f t="shared" si="18"/>
        <v>209.7854233474516</v>
      </c>
      <c r="V27" s="39">
        <f t="shared" si="18"/>
        <v>169.76182020249996</v>
      </c>
      <c r="W27" s="39">
        <f t="shared" si="18"/>
        <v>180.03637557999988</v>
      </c>
      <c r="X27" s="39">
        <f t="shared" si="18"/>
        <v>205.1267241952543</v>
      </c>
      <c r="Y27" s="39">
        <f t="shared" si="18"/>
        <v>249.25761721950005</v>
      </c>
      <c r="Z27" s="39">
        <f t="shared" si="18"/>
        <v>168.395272121</v>
      </c>
      <c r="AA27" s="39">
        <f t="shared" si="18"/>
        <v>169.46738254229999</v>
      </c>
      <c r="AB27" s="39">
        <f t="shared" si="18"/>
        <v>231.25629023600001</v>
      </c>
      <c r="AC27" s="39">
        <f t="shared" si="18"/>
        <v>262.74086326655106</v>
      </c>
      <c r="AD27" s="39">
        <f t="shared" si="18"/>
        <v>189.51526218438613</v>
      </c>
      <c r="AE27" s="39">
        <f t="shared" si="18"/>
        <v>175.64851088993439</v>
      </c>
      <c r="AF27" s="39">
        <f t="shared" si="18"/>
        <v>219.42069477349997</v>
      </c>
      <c r="AG27" s="39">
        <f t="shared" si="18"/>
        <v>271.20006154213428</v>
      </c>
      <c r="AH27" s="39">
        <f t="shared" si="18"/>
        <v>173.44608040450024</v>
      </c>
      <c r="AI27" s="39">
        <f t="shared" si="18"/>
        <v>174.04275281849996</v>
      </c>
      <c r="AJ27" s="39">
        <f t="shared" si="18"/>
        <v>196.54232516249994</v>
      </c>
      <c r="AK27" s="27"/>
      <c r="AL27" s="39">
        <f t="shared" si="16"/>
        <v>337.31125407508171</v>
      </c>
      <c r="AM27" s="39">
        <f t="shared" si="16"/>
        <v>373.40487428488746</v>
      </c>
      <c r="AN27" s="39">
        <f t="shared" si="16"/>
        <v>469.62602672419177</v>
      </c>
      <c r="AO27" s="39">
        <f t="shared" si="16"/>
        <v>799.86033137729726</v>
      </c>
      <c r="AP27" s="39">
        <f t="shared" si="16"/>
        <v>764.71034332520571</v>
      </c>
      <c r="AQ27" s="39">
        <f t="shared" si="16"/>
        <v>818.37656211880005</v>
      </c>
      <c r="AR27" s="39">
        <f t="shared" si="16"/>
        <v>847.32533111437147</v>
      </c>
      <c r="AS27" s="39">
        <f t="shared" si="16"/>
        <v>815.23121992763436</v>
      </c>
    </row>
    <row r="28" spans="1:45" ht="14.5" customHeight="1">
      <c r="B28" s="19" t="s">
        <v>157</v>
      </c>
      <c r="C28" s="2" t="s">
        <v>30</v>
      </c>
      <c r="E28" s="24">
        <v>18.403347713000002</v>
      </c>
      <c r="F28" s="24">
        <v>9.511548365000003</v>
      </c>
      <c r="G28" s="24">
        <v>18.081479077420713</v>
      </c>
      <c r="H28" s="24">
        <v>22.415952402660903</v>
      </c>
      <c r="I28" s="24">
        <v>21.167881071778808</v>
      </c>
      <c r="J28" s="24">
        <v>11.111319499</v>
      </c>
      <c r="K28" s="24">
        <v>21.967643976000002</v>
      </c>
      <c r="L28" s="24">
        <v>23.149158327000006</v>
      </c>
      <c r="M28" s="24">
        <v>14.425584982191872</v>
      </c>
      <c r="N28" s="24">
        <v>5.9954812389999965</v>
      </c>
      <c r="O28" s="24">
        <v>12.438578973999997</v>
      </c>
      <c r="P28" s="24">
        <v>18.636699837999995</v>
      </c>
      <c r="Q28" s="24">
        <v>16.405737285999997</v>
      </c>
      <c r="R28" s="24">
        <v>7.7724680670000037</v>
      </c>
      <c r="S28" s="24">
        <v>16.205849155000006</v>
      </c>
      <c r="T28" s="24">
        <v>20.165612955000007</v>
      </c>
      <c r="U28" s="24">
        <v>9.898843821392127</v>
      </c>
      <c r="V28" s="24">
        <v>6.8430650940000017</v>
      </c>
      <c r="W28" s="24">
        <v>18.284516366000013</v>
      </c>
      <c r="X28" s="24">
        <v>18.812486006754256</v>
      </c>
      <c r="Y28" s="24">
        <v>18.310626750999997</v>
      </c>
      <c r="Z28" s="24">
        <v>7.0829660300000006</v>
      </c>
      <c r="AA28" s="24">
        <v>15.682624779299999</v>
      </c>
      <c r="AB28" s="24">
        <v>13.846</v>
      </c>
      <c r="AC28" s="24">
        <v>17.232245243551002</v>
      </c>
      <c r="AD28" s="24">
        <v>8.4918068473861332</v>
      </c>
      <c r="AE28" s="24">
        <v>18.222132248434391</v>
      </c>
      <c r="AF28" s="24">
        <v>20.768073887</v>
      </c>
      <c r="AG28" s="24">
        <v>19.427397032134465</v>
      </c>
      <c r="AH28" s="24">
        <v>6.6394923699999993</v>
      </c>
      <c r="AI28" s="24">
        <v>17.660385907999995</v>
      </c>
      <c r="AJ28" s="24">
        <v>16.999268195999992</v>
      </c>
      <c r="AK28" s="24"/>
      <c r="AL28" s="24">
        <f t="shared" si="16"/>
        <v>68.412327558081628</v>
      </c>
      <c r="AM28" s="24">
        <f t="shared" si="16"/>
        <v>77.396002873778826</v>
      </c>
      <c r="AN28" s="24">
        <f t="shared" si="16"/>
        <v>51.496345033191858</v>
      </c>
      <c r="AO28" s="24">
        <f t="shared" si="16"/>
        <v>60.549667463000013</v>
      </c>
      <c r="AP28" s="24">
        <f t="shared" si="16"/>
        <v>53.838911288146399</v>
      </c>
      <c r="AQ28" s="24">
        <f t="shared" si="16"/>
        <v>54.922217560299998</v>
      </c>
      <c r="AR28" s="24">
        <f t="shared" si="16"/>
        <v>64.714258226371527</v>
      </c>
      <c r="AS28" s="24">
        <f t="shared" si="16"/>
        <v>60.726543506134448</v>
      </c>
    </row>
    <row r="29" spans="1:45" ht="14.5" customHeight="1">
      <c r="B29" s="19" t="s">
        <v>242</v>
      </c>
      <c r="C29" s="2" t="s">
        <v>163</v>
      </c>
      <c r="E29" s="24">
        <v>0</v>
      </c>
      <c r="F29" s="24">
        <v>0</v>
      </c>
      <c r="G29" s="24">
        <v>0</v>
      </c>
      <c r="H29" s="24">
        <v>0</v>
      </c>
      <c r="I29" s="24">
        <v>0</v>
      </c>
      <c r="J29" s="24">
        <v>0</v>
      </c>
      <c r="K29" s="24">
        <v>0</v>
      </c>
      <c r="L29" s="24">
        <v>0</v>
      </c>
      <c r="M29" s="24">
        <v>0</v>
      </c>
      <c r="N29" s="24">
        <v>0</v>
      </c>
      <c r="O29" s="24">
        <v>0</v>
      </c>
      <c r="P29" s="24">
        <v>33.228850000000001</v>
      </c>
      <c r="Q29" s="24">
        <v>106.04991674236</v>
      </c>
      <c r="R29" s="24">
        <v>90.311484344783338</v>
      </c>
      <c r="S29" s="24">
        <v>107.77055697615398</v>
      </c>
      <c r="T29" s="24">
        <v>109.90416408799999</v>
      </c>
      <c r="U29" s="24">
        <v>87.927130120499996</v>
      </c>
      <c r="V29" s="24">
        <v>85.358511507499969</v>
      </c>
      <c r="W29" s="24">
        <v>106.56241017099988</v>
      </c>
      <c r="X29" s="24">
        <v>98.360977624499995</v>
      </c>
      <c r="Y29" s="24">
        <v>101.29454627350002</v>
      </c>
      <c r="Z29" s="24">
        <v>91.037399086999997</v>
      </c>
      <c r="AA29" s="24">
        <v>104.837260081</v>
      </c>
      <c r="AB29" s="24">
        <v>92.914157110000005</v>
      </c>
      <c r="AC29" s="24">
        <v>102.75742910300001</v>
      </c>
      <c r="AD29" s="24">
        <v>98.557945638000007</v>
      </c>
      <c r="AE29" s="24">
        <v>102.5013520625</v>
      </c>
      <c r="AF29" s="24">
        <v>95.953299269499979</v>
      </c>
      <c r="AG29" s="24">
        <v>106.63531331099983</v>
      </c>
      <c r="AH29" s="24">
        <v>86.604200702500222</v>
      </c>
      <c r="AI29" s="24">
        <v>96.592066257499994</v>
      </c>
      <c r="AJ29" s="24">
        <v>108.03533114249994</v>
      </c>
      <c r="AK29" s="24"/>
      <c r="AL29" s="24">
        <f t="shared" ref="AL29:AS34" si="19">SUMIF($7:$7,AL$8,29:29)</f>
        <v>0</v>
      </c>
      <c r="AM29" s="24">
        <f t="shared" si="19"/>
        <v>0</v>
      </c>
      <c r="AN29" s="24">
        <f t="shared" si="19"/>
        <v>33.228850000000001</v>
      </c>
      <c r="AO29" s="24">
        <f t="shared" si="19"/>
        <v>414.03612215129738</v>
      </c>
      <c r="AP29" s="24">
        <f t="shared" si="19"/>
        <v>378.20902942349983</v>
      </c>
      <c r="AQ29" s="24">
        <f t="shared" si="19"/>
        <v>390.08336255150004</v>
      </c>
      <c r="AR29" s="24">
        <f t="shared" si="19"/>
        <v>399.77002607300005</v>
      </c>
      <c r="AS29" s="24">
        <f t="shared" si="19"/>
        <v>397.86691141350002</v>
      </c>
    </row>
    <row r="30" spans="1:45" ht="14.5" customHeight="1">
      <c r="B30" s="19" t="s">
        <v>243</v>
      </c>
      <c r="C30" s="2" t="s">
        <v>170</v>
      </c>
      <c r="E30" s="24">
        <v>17.881258887000005</v>
      </c>
      <c r="F30" s="24">
        <v>7.398755174999998</v>
      </c>
      <c r="G30" s="24">
        <v>2.2592547730000008</v>
      </c>
      <c r="H30" s="24">
        <v>21.104244768999997</v>
      </c>
      <c r="I30" s="24">
        <v>22.031235918263402</v>
      </c>
      <c r="J30" s="24">
        <v>16.111693872999989</v>
      </c>
      <c r="K30" s="24">
        <v>4.1156126320000022</v>
      </c>
      <c r="L30" s="24">
        <v>15.046821500000005</v>
      </c>
      <c r="M30" s="24">
        <v>34.305815533000001</v>
      </c>
      <c r="N30" s="24">
        <v>27.109515878999989</v>
      </c>
      <c r="O30" s="24">
        <v>15.082692380999998</v>
      </c>
      <c r="P30" s="24">
        <v>22.401881381999996</v>
      </c>
      <c r="Q30" s="24">
        <v>20.943532051999988</v>
      </c>
      <c r="R30" s="24">
        <v>13.535635166000013</v>
      </c>
      <c r="S30" s="24">
        <v>4.110120231999999</v>
      </c>
      <c r="T30" s="24">
        <v>16.932454668999991</v>
      </c>
      <c r="U30" s="24">
        <v>39.339371011559486</v>
      </c>
      <c r="V30" s="24">
        <v>29.531807808999982</v>
      </c>
      <c r="W30" s="24">
        <v>15.262644173000007</v>
      </c>
      <c r="X30" s="24">
        <v>23.96993619500001</v>
      </c>
      <c r="Y30" s="24">
        <v>35.158565288999995</v>
      </c>
      <c r="Z30" s="24">
        <v>21.515604884000002</v>
      </c>
      <c r="AA30" s="24">
        <v>12.032043047</v>
      </c>
      <c r="AB30" s="24">
        <v>34.429616149000005</v>
      </c>
      <c r="AC30" s="24">
        <v>41.922292406000004</v>
      </c>
      <c r="AD30" s="24">
        <v>29.070258342000002</v>
      </c>
      <c r="AE30" s="24">
        <v>16.045709294000002</v>
      </c>
      <c r="AF30" s="24">
        <v>31.213026888000002</v>
      </c>
      <c r="AG30" s="24">
        <v>37.729126253999993</v>
      </c>
      <c r="AH30" s="24">
        <v>21.044797814000006</v>
      </c>
      <c r="AI30" s="24">
        <v>15.079758018999998</v>
      </c>
      <c r="AJ30" s="24">
        <v>14.132325600999994</v>
      </c>
      <c r="AK30" s="24"/>
      <c r="AL30" s="24">
        <f t="shared" si="19"/>
        <v>48.643513604000006</v>
      </c>
      <c r="AM30" s="24">
        <f t="shared" si="19"/>
        <v>57.3053639232634</v>
      </c>
      <c r="AN30" s="24">
        <f t="shared" si="19"/>
        <v>98.899905174999986</v>
      </c>
      <c r="AO30" s="24">
        <f t="shared" si="19"/>
        <v>55.521742118999995</v>
      </c>
      <c r="AP30" s="24">
        <f t="shared" si="19"/>
        <v>108.10375918855948</v>
      </c>
      <c r="AQ30" s="24">
        <f t="shared" si="19"/>
        <v>103.13582936899999</v>
      </c>
      <c r="AR30" s="24">
        <f t="shared" si="19"/>
        <v>118.25128693000002</v>
      </c>
      <c r="AS30" s="24">
        <f t="shared" si="19"/>
        <v>87.986007687999987</v>
      </c>
    </row>
    <row r="31" spans="1:45" ht="14.5" customHeight="1">
      <c r="B31" s="19" t="s">
        <v>180</v>
      </c>
      <c r="C31" s="2" t="s">
        <v>170</v>
      </c>
      <c r="E31" s="24">
        <v>66.062027372000031</v>
      </c>
      <c r="F31" s="24">
        <v>54.834898938000023</v>
      </c>
      <c r="G31" s="24">
        <v>45.137821640000013</v>
      </c>
      <c r="H31" s="24">
        <v>54.220664963000011</v>
      </c>
      <c r="I31" s="24">
        <v>63.915674557845222</v>
      </c>
      <c r="J31" s="24">
        <v>52.558257271000009</v>
      </c>
      <c r="K31" s="24">
        <v>43.587847122999989</v>
      </c>
      <c r="L31" s="24">
        <v>54.713233583000012</v>
      </c>
      <c r="M31" s="24">
        <v>64.129546637000033</v>
      </c>
      <c r="N31" s="24">
        <v>52.00871906899998</v>
      </c>
      <c r="O31" s="24">
        <v>45.087578227000002</v>
      </c>
      <c r="P31" s="24">
        <v>59.216794389999983</v>
      </c>
      <c r="Q31" s="24">
        <v>55.90510426700002</v>
      </c>
      <c r="R31" s="24">
        <v>53.005494109999987</v>
      </c>
      <c r="S31" s="24">
        <v>42.873943775999997</v>
      </c>
      <c r="T31" s="24">
        <v>51.403200353999999</v>
      </c>
      <c r="U31" s="24">
        <v>61.438596776999987</v>
      </c>
      <c r="V31" s="24">
        <v>48.028435792000003</v>
      </c>
      <c r="W31" s="24">
        <v>39.926804869999991</v>
      </c>
      <c r="X31" s="24">
        <v>41.557475208</v>
      </c>
      <c r="Y31" s="24">
        <v>46.759967815000003</v>
      </c>
      <c r="Z31" s="24">
        <v>37.697455414000004</v>
      </c>
      <c r="AA31" s="24">
        <v>34.575579474000001</v>
      </c>
      <c r="AB31" s="24">
        <v>46.732115144000005</v>
      </c>
      <c r="AC31" s="24">
        <v>51.125317543999998</v>
      </c>
      <c r="AD31" s="24">
        <v>41.485778537000009</v>
      </c>
      <c r="AE31" s="24">
        <v>35.877629431999999</v>
      </c>
      <c r="AF31" s="24">
        <v>39.222364628000001</v>
      </c>
      <c r="AG31" s="24">
        <v>63.262955196999989</v>
      </c>
      <c r="AH31" s="24">
        <v>51.165731896000004</v>
      </c>
      <c r="AI31" s="24">
        <v>41.022749335</v>
      </c>
      <c r="AJ31" s="24">
        <v>41.757493057000012</v>
      </c>
      <c r="AK31" s="24"/>
      <c r="AL31" s="24">
        <f t="shared" si="19"/>
        <v>220.25541291300007</v>
      </c>
      <c r="AM31" s="24">
        <f t="shared" si="19"/>
        <v>214.77501253484522</v>
      </c>
      <c r="AN31" s="24">
        <f t="shared" si="19"/>
        <v>220.44263832300001</v>
      </c>
      <c r="AO31" s="24">
        <f t="shared" si="19"/>
        <v>203.18774250700002</v>
      </c>
      <c r="AP31" s="24">
        <f t="shared" si="19"/>
        <v>190.95131264699998</v>
      </c>
      <c r="AQ31" s="24">
        <f t="shared" si="19"/>
        <v>165.765117847</v>
      </c>
      <c r="AR31" s="24">
        <f t="shared" si="19"/>
        <v>167.711090141</v>
      </c>
      <c r="AS31" s="24">
        <f t="shared" si="19"/>
        <v>197.208929485</v>
      </c>
    </row>
    <row r="32" spans="1:45" ht="14.5" customHeight="1">
      <c r="B32" s="19" t="s">
        <v>244</v>
      </c>
      <c r="C32" s="2" t="s">
        <v>170</v>
      </c>
      <c r="E32" s="24">
        <v>0</v>
      </c>
      <c r="F32" s="24">
        <v>0</v>
      </c>
      <c r="G32" s="24">
        <v>0</v>
      </c>
      <c r="H32" s="24">
        <v>0</v>
      </c>
      <c r="I32" s="24">
        <v>0</v>
      </c>
      <c r="J32" s="24">
        <v>7.0127146429999963</v>
      </c>
      <c r="K32" s="24">
        <v>0</v>
      </c>
      <c r="L32" s="24">
        <v>16.915780310000009</v>
      </c>
      <c r="M32" s="24">
        <v>20.097283435999966</v>
      </c>
      <c r="N32" s="24">
        <v>12.565392309999998</v>
      </c>
      <c r="O32" s="24">
        <v>1.0100577410000002</v>
      </c>
      <c r="P32" s="24">
        <v>31.885554706000004</v>
      </c>
      <c r="Q32" s="24">
        <v>26.617040516000017</v>
      </c>
      <c r="R32" s="24">
        <v>15.940883710000005</v>
      </c>
      <c r="S32" s="24">
        <v>1.3895331279999994</v>
      </c>
      <c r="T32" s="24">
        <v>22.617599783000014</v>
      </c>
      <c r="U32" s="24">
        <v>11.181481617000001</v>
      </c>
      <c r="V32" s="24">
        <v>0</v>
      </c>
      <c r="W32" s="24">
        <v>0</v>
      </c>
      <c r="X32" s="24">
        <v>22.425849161000023</v>
      </c>
      <c r="Y32" s="24">
        <v>47.733911091000003</v>
      </c>
      <c r="Z32" s="24">
        <v>11.061846706000001</v>
      </c>
      <c r="AA32" s="24">
        <v>2.3398751610000001</v>
      </c>
      <c r="AB32" s="24">
        <v>43.334401832999994</v>
      </c>
      <c r="AC32" s="24">
        <v>49.703578969999995</v>
      </c>
      <c r="AD32" s="24">
        <v>11.90947282</v>
      </c>
      <c r="AE32" s="24">
        <v>3.0016878529999995</v>
      </c>
      <c r="AF32" s="24">
        <v>32.263930101</v>
      </c>
      <c r="AG32" s="24">
        <v>44.14526974799999</v>
      </c>
      <c r="AH32" s="24">
        <v>7.9918576220000004</v>
      </c>
      <c r="AI32" s="24">
        <v>3.6877932990000004</v>
      </c>
      <c r="AJ32" s="24">
        <v>15.617907165999995</v>
      </c>
      <c r="AK32" s="24"/>
      <c r="AL32" s="24">
        <f t="shared" si="19"/>
        <v>0</v>
      </c>
      <c r="AM32" s="24">
        <f t="shared" si="19"/>
        <v>23.928494953000005</v>
      </c>
      <c r="AN32" s="24">
        <f t="shared" si="19"/>
        <v>65.558288192999967</v>
      </c>
      <c r="AO32" s="24">
        <f t="shared" si="19"/>
        <v>66.565057137000039</v>
      </c>
      <c r="AP32" s="24">
        <f t="shared" si="19"/>
        <v>33.607330778000026</v>
      </c>
      <c r="AQ32" s="24">
        <f t="shared" si="19"/>
        <v>104.470034791</v>
      </c>
      <c r="AR32" s="24">
        <f t="shared" si="19"/>
        <v>96.878669743999993</v>
      </c>
      <c r="AS32" s="24">
        <f t="shared" si="19"/>
        <v>71.442827834999974</v>
      </c>
    </row>
    <row r="33" spans="1:45" s="13" customFormat="1" ht="14.5" customHeight="1">
      <c r="A33" s="10"/>
      <c r="B33" s="37" t="s">
        <v>37</v>
      </c>
      <c r="C33" s="38" t="s">
        <v>42</v>
      </c>
      <c r="D33" s="38"/>
      <c r="E33" s="39">
        <f>SUM(E34)</f>
        <v>0</v>
      </c>
      <c r="F33" s="39">
        <f t="shared" ref="F33:AJ33" si="20">SUM(F34)</f>
        <v>0</v>
      </c>
      <c r="G33" s="39">
        <f t="shared" si="20"/>
        <v>0</v>
      </c>
      <c r="H33" s="39">
        <f t="shared" si="20"/>
        <v>0</v>
      </c>
      <c r="I33" s="39">
        <f t="shared" si="20"/>
        <v>0</v>
      </c>
      <c r="J33" s="39">
        <f t="shared" si="20"/>
        <v>0</v>
      </c>
      <c r="K33" s="39">
        <f t="shared" si="20"/>
        <v>0</v>
      </c>
      <c r="L33" s="39">
        <f t="shared" si="20"/>
        <v>0</v>
      </c>
      <c r="M33" s="39">
        <f t="shared" si="20"/>
        <v>0</v>
      </c>
      <c r="N33" s="39">
        <f t="shared" si="20"/>
        <v>0</v>
      </c>
      <c r="O33" s="39">
        <f t="shared" si="20"/>
        <v>0</v>
      </c>
      <c r="P33" s="39">
        <f t="shared" si="20"/>
        <v>0</v>
      </c>
      <c r="Q33" s="39">
        <f t="shared" si="20"/>
        <v>0</v>
      </c>
      <c r="R33" s="39">
        <f t="shared" si="20"/>
        <v>0</v>
      </c>
      <c r="S33" s="39">
        <f t="shared" si="20"/>
        <v>0</v>
      </c>
      <c r="T33" s="39">
        <f t="shared" si="20"/>
        <v>0</v>
      </c>
      <c r="U33" s="39">
        <f t="shared" si="20"/>
        <v>0</v>
      </c>
      <c r="V33" s="39">
        <f t="shared" si="20"/>
        <v>0</v>
      </c>
      <c r="W33" s="39">
        <f t="shared" si="20"/>
        <v>0</v>
      </c>
      <c r="X33" s="39">
        <f t="shared" si="20"/>
        <v>185.25423322099999</v>
      </c>
      <c r="Y33" s="39">
        <f t="shared" si="20"/>
        <v>394.69621154999987</v>
      </c>
      <c r="Z33" s="39">
        <f t="shared" si="20"/>
        <v>479.07490963499998</v>
      </c>
      <c r="AA33" s="39">
        <f t="shared" si="20"/>
        <v>432.34552302899999</v>
      </c>
      <c r="AB33" s="39">
        <f t="shared" si="20"/>
        <v>503.11669571499993</v>
      </c>
      <c r="AC33" s="39">
        <f t="shared" si="20"/>
        <v>446.99181094700003</v>
      </c>
      <c r="AD33" s="39">
        <f t="shared" si="20"/>
        <v>339.42441668700008</v>
      </c>
      <c r="AE33" s="39">
        <f t="shared" si="20"/>
        <v>435.264906559</v>
      </c>
      <c r="AF33" s="39">
        <f t="shared" si="20"/>
        <v>530.73889689800001</v>
      </c>
      <c r="AG33" s="39">
        <f t="shared" si="20"/>
        <v>375.94781633299971</v>
      </c>
      <c r="AH33" s="39">
        <f t="shared" si="20"/>
        <v>301.59885521300038</v>
      </c>
      <c r="AI33" s="39">
        <f t="shared" si="20"/>
        <v>488.3880745570001</v>
      </c>
      <c r="AJ33" s="39">
        <f t="shared" si="20"/>
        <v>502.2069636619994</v>
      </c>
      <c r="AK33" s="27"/>
      <c r="AL33" s="39">
        <f t="shared" si="19"/>
        <v>0</v>
      </c>
      <c r="AM33" s="39">
        <f t="shared" si="19"/>
        <v>0</v>
      </c>
      <c r="AN33" s="39">
        <f t="shared" si="19"/>
        <v>0</v>
      </c>
      <c r="AO33" s="39">
        <f t="shared" si="19"/>
        <v>0</v>
      </c>
      <c r="AP33" s="39">
        <f t="shared" si="19"/>
        <v>185.25423322099999</v>
      </c>
      <c r="AQ33" s="39">
        <f t="shared" si="19"/>
        <v>1809.2333399289996</v>
      </c>
      <c r="AR33" s="39">
        <f t="shared" si="19"/>
        <v>1752.4200310910001</v>
      </c>
      <c r="AS33" s="39">
        <f t="shared" si="19"/>
        <v>1668.1417097649996</v>
      </c>
    </row>
    <row r="34" spans="1:45" ht="14.5" customHeight="1">
      <c r="B34" s="20" t="s">
        <v>245</v>
      </c>
      <c r="C34" s="17" t="s">
        <v>30</v>
      </c>
      <c r="D34" s="17"/>
      <c r="E34" s="28">
        <v>0</v>
      </c>
      <c r="F34" s="28">
        <v>0</v>
      </c>
      <c r="G34" s="28">
        <v>0</v>
      </c>
      <c r="H34" s="28">
        <v>0</v>
      </c>
      <c r="I34" s="28">
        <v>0</v>
      </c>
      <c r="J34" s="28">
        <v>0</v>
      </c>
      <c r="K34" s="28">
        <v>0</v>
      </c>
      <c r="L34" s="28">
        <v>0</v>
      </c>
      <c r="M34" s="28">
        <v>0</v>
      </c>
      <c r="N34" s="28">
        <v>0</v>
      </c>
      <c r="O34" s="28">
        <v>0</v>
      </c>
      <c r="P34" s="28">
        <v>0</v>
      </c>
      <c r="Q34" s="28">
        <v>0</v>
      </c>
      <c r="R34" s="28">
        <v>0</v>
      </c>
      <c r="S34" s="28">
        <v>0</v>
      </c>
      <c r="T34" s="28">
        <v>0</v>
      </c>
      <c r="U34" s="28">
        <v>0</v>
      </c>
      <c r="V34" s="28">
        <v>0</v>
      </c>
      <c r="W34" s="28">
        <v>0</v>
      </c>
      <c r="X34" s="28">
        <v>185.25423322099999</v>
      </c>
      <c r="Y34" s="28">
        <v>394.69621154999987</v>
      </c>
      <c r="Z34" s="28">
        <v>479.07490963499998</v>
      </c>
      <c r="AA34" s="28">
        <v>432.34552302899999</v>
      </c>
      <c r="AB34" s="28">
        <v>503.11669571499993</v>
      </c>
      <c r="AC34" s="28">
        <v>446.99181094700003</v>
      </c>
      <c r="AD34" s="28">
        <v>339.42441668700008</v>
      </c>
      <c r="AE34" s="28">
        <v>435.264906559</v>
      </c>
      <c r="AF34" s="28">
        <v>530.73889689800001</v>
      </c>
      <c r="AG34" s="28">
        <v>375.94781633299971</v>
      </c>
      <c r="AH34" s="28">
        <v>301.59885521300038</v>
      </c>
      <c r="AI34" s="28">
        <v>488.3880745570001</v>
      </c>
      <c r="AJ34" s="28">
        <v>502.2069636619994</v>
      </c>
      <c r="AK34" s="24"/>
      <c r="AL34" s="28">
        <f t="shared" si="19"/>
        <v>0</v>
      </c>
      <c r="AM34" s="28">
        <f t="shared" si="19"/>
        <v>0</v>
      </c>
      <c r="AN34" s="28">
        <f t="shared" si="19"/>
        <v>0</v>
      </c>
      <c r="AO34" s="28">
        <f t="shared" si="19"/>
        <v>0</v>
      </c>
      <c r="AP34" s="28">
        <f t="shared" si="19"/>
        <v>185.25423322099999</v>
      </c>
      <c r="AQ34" s="28">
        <f t="shared" si="19"/>
        <v>1809.2333399289996</v>
      </c>
      <c r="AR34" s="28">
        <f t="shared" si="19"/>
        <v>1752.4200310910001</v>
      </c>
      <c r="AS34" s="28">
        <f t="shared" si="19"/>
        <v>1668.1417097649996</v>
      </c>
    </row>
    <row r="35" spans="1:45" ht="14.5" customHeight="1">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row>
    <row r="36" spans="1:45" ht="14.5" customHeight="1">
      <c r="B36" s="11" t="s">
        <v>246</v>
      </c>
      <c r="C36" s="12" t="s">
        <v>42</v>
      </c>
      <c r="D36" s="12"/>
      <c r="E36" s="25">
        <f t="shared" ref="E36:E37" si="21">SUM(E37)</f>
        <v>0</v>
      </c>
      <c r="F36" s="25">
        <f t="shared" ref="F36:U37" si="22">SUM(F37)</f>
        <v>0</v>
      </c>
      <c r="G36" s="25">
        <f t="shared" si="22"/>
        <v>0</v>
      </c>
      <c r="H36" s="25">
        <f t="shared" si="22"/>
        <v>0</v>
      </c>
      <c r="I36" s="25">
        <f t="shared" si="22"/>
        <v>0</v>
      </c>
      <c r="J36" s="25">
        <f t="shared" si="22"/>
        <v>0</v>
      </c>
      <c r="K36" s="25">
        <f t="shared" si="22"/>
        <v>0</v>
      </c>
      <c r="L36" s="25">
        <f t="shared" si="22"/>
        <v>0</v>
      </c>
      <c r="M36" s="25">
        <f t="shared" si="22"/>
        <v>0</v>
      </c>
      <c r="N36" s="25">
        <f t="shared" si="22"/>
        <v>0</v>
      </c>
      <c r="O36" s="25">
        <f t="shared" si="22"/>
        <v>0</v>
      </c>
      <c r="P36" s="25">
        <f t="shared" si="22"/>
        <v>0</v>
      </c>
      <c r="Q36" s="25">
        <f t="shared" si="22"/>
        <v>0</v>
      </c>
      <c r="R36" s="25">
        <f t="shared" si="22"/>
        <v>0</v>
      </c>
      <c r="S36" s="25">
        <f t="shared" si="22"/>
        <v>0</v>
      </c>
      <c r="T36" s="25">
        <f t="shared" si="22"/>
        <v>0</v>
      </c>
      <c r="U36" s="25">
        <f t="shared" si="22"/>
        <v>0</v>
      </c>
      <c r="V36" s="25">
        <f t="shared" ref="V36:AJ37" si="23">SUM(V37)</f>
        <v>0</v>
      </c>
      <c r="W36" s="25">
        <f t="shared" si="23"/>
        <v>0</v>
      </c>
      <c r="X36" s="25">
        <f t="shared" si="23"/>
        <v>0</v>
      </c>
      <c r="Y36" s="25">
        <f t="shared" si="23"/>
        <v>0</v>
      </c>
      <c r="Z36" s="25">
        <f t="shared" si="23"/>
        <v>0</v>
      </c>
      <c r="AA36" s="25">
        <f t="shared" si="23"/>
        <v>0</v>
      </c>
      <c r="AB36" s="25">
        <f t="shared" si="23"/>
        <v>0</v>
      </c>
      <c r="AC36" s="25">
        <f t="shared" si="23"/>
        <v>0</v>
      </c>
      <c r="AD36" s="25">
        <f t="shared" si="23"/>
        <v>0</v>
      </c>
      <c r="AE36" s="25">
        <f t="shared" si="23"/>
        <v>0</v>
      </c>
      <c r="AF36" s="25">
        <f t="shared" si="23"/>
        <v>0</v>
      </c>
      <c r="AG36" s="25">
        <f t="shared" si="23"/>
        <v>0</v>
      </c>
      <c r="AH36" s="25">
        <f t="shared" si="23"/>
        <v>0</v>
      </c>
      <c r="AI36" s="25">
        <f t="shared" si="23"/>
        <v>0</v>
      </c>
      <c r="AJ36" s="25">
        <f t="shared" si="23"/>
        <v>32.820434318757599</v>
      </c>
      <c r="AK36" s="24"/>
      <c r="AL36" s="25">
        <f t="shared" ref="AL36:AS38" si="24">SUMIF($7:$7,AL$8,36:36)</f>
        <v>0</v>
      </c>
      <c r="AM36" s="25">
        <f t="shared" si="24"/>
        <v>0</v>
      </c>
      <c r="AN36" s="25">
        <f t="shared" si="24"/>
        <v>0</v>
      </c>
      <c r="AO36" s="25">
        <f t="shared" si="24"/>
        <v>0</v>
      </c>
      <c r="AP36" s="25">
        <f t="shared" si="24"/>
        <v>0</v>
      </c>
      <c r="AQ36" s="25">
        <f t="shared" si="24"/>
        <v>0</v>
      </c>
      <c r="AR36" s="25">
        <f t="shared" si="24"/>
        <v>0</v>
      </c>
      <c r="AS36" s="25">
        <f t="shared" si="24"/>
        <v>32.820434318757599</v>
      </c>
    </row>
    <row r="37" spans="1:45" ht="14.5" customHeight="1">
      <c r="B37" s="37" t="s">
        <v>39</v>
      </c>
      <c r="C37" s="38" t="s">
        <v>42</v>
      </c>
      <c r="D37" s="38"/>
      <c r="E37" s="39">
        <f t="shared" si="21"/>
        <v>0</v>
      </c>
      <c r="F37" s="39">
        <f t="shared" si="22"/>
        <v>0</v>
      </c>
      <c r="G37" s="39">
        <f t="shared" si="22"/>
        <v>0</v>
      </c>
      <c r="H37" s="39">
        <f t="shared" si="22"/>
        <v>0</v>
      </c>
      <c r="I37" s="39">
        <f t="shared" si="22"/>
        <v>0</v>
      </c>
      <c r="J37" s="39">
        <f t="shared" si="22"/>
        <v>0</v>
      </c>
      <c r="K37" s="39">
        <f t="shared" si="22"/>
        <v>0</v>
      </c>
      <c r="L37" s="39">
        <f t="shared" si="22"/>
        <v>0</v>
      </c>
      <c r="M37" s="39">
        <f t="shared" si="22"/>
        <v>0</v>
      </c>
      <c r="N37" s="39">
        <f t="shared" si="22"/>
        <v>0</v>
      </c>
      <c r="O37" s="39">
        <f t="shared" si="22"/>
        <v>0</v>
      </c>
      <c r="P37" s="39">
        <f t="shared" si="22"/>
        <v>0</v>
      </c>
      <c r="Q37" s="39">
        <f t="shared" si="22"/>
        <v>0</v>
      </c>
      <c r="R37" s="39">
        <f t="shared" si="22"/>
        <v>0</v>
      </c>
      <c r="S37" s="39">
        <f t="shared" si="22"/>
        <v>0</v>
      </c>
      <c r="T37" s="39">
        <f t="shared" si="22"/>
        <v>0</v>
      </c>
      <c r="U37" s="39">
        <f t="shared" si="22"/>
        <v>0</v>
      </c>
      <c r="V37" s="39">
        <f t="shared" si="23"/>
        <v>0</v>
      </c>
      <c r="W37" s="39">
        <f t="shared" si="23"/>
        <v>0</v>
      </c>
      <c r="X37" s="39">
        <f t="shared" si="23"/>
        <v>0</v>
      </c>
      <c r="Y37" s="39">
        <f t="shared" si="23"/>
        <v>0</v>
      </c>
      <c r="Z37" s="39">
        <f t="shared" si="23"/>
        <v>0</v>
      </c>
      <c r="AA37" s="39">
        <f t="shared" si="23"/>
        <v>0</v>
      </c>
      <c r="AB37" s="39">
        <f t="shared" si="23"/>
        <v>0</v>
      </c>
      <c r="AC37" s="39">
        <f t="shared" si="23"/>
        <v>0</v>
      </c>
      <c r="AD37" s="39">
        <f t="shared" si="23"/>
        <v>0</v>
      </c>
      <c r="AE37" s="39">
        <f t="shared" si="23"/>
        <v>0</v>
      </c>
      <c r="AF37" s="39">
        <f t="shared" si="23"/>
        <v>0</v>
      </c>
      <c r="AG37" s="39">
        <f t="shared" si="23"/>
        <v>0</v>
      </c>
      <c r="AH37" s="39">
        <f t="shared" si="23"/>
        <v>0</v>
      </c>
      <c r="AI37" s="39">
        <f t="shared" si="23"/>
        <v>0</v>
      </c>
      <c r="AJ37" s="39">
        <f t="shared" si="23"/>
        <v>32.820434318757599</v>
      </c>
      <c r="AK37" s="24"/>
      <c r="AL37" s="39">
        <f t="shared" si="24"/>
        <v>0</v>
      </c>
      <c r="AM37" s="39">
        <f t="shared" si="24"/>
        <v>0</v>
      </c>
      <c r="AN37" s="39">
        <f t="shared" si="24"/>
        <v>0</v>
      </c>
      <c r="AO37" s="39">
        <f t="shared" si="24"/>
        <v>0</v>
      </c>
      <c r="AP37" s="39">
        <f t="shared" si="24"/>
        <v>0</v>
      </c>
      <c r="AQ37" s="39">
        <f t="shared" si="24"/>
        <v>0</v>
      </c>
      <c r="AR37" s="39">
        <f t="shared" si="24"/>
        <v>0</v>
      </c>
      <c r="AS37" s="39">
        <f t="shared" si="24"/>
        <v>32.820434318757599</v>
      </c>
    </row>
    <row r="38" spans="1:45" ht="14.5" customHeight="1">
      <c r="B38" s="20" t="s">
        <v>247</v>
      </c>
      <c r="C38" s="17" t="s">
        <v>30</v>
      </c>
      <c r="D38" s="17"/>
      <c r="E38" s="28">
        <v>0</v>
      </c>
      <c r="F38" s="28">
        <v>0</v>
      </c>
      <c r="G38" s="28">
        <v>0</v>
      </c>
      <c r="H38" s="28">
        <v>0</v>
      </c>
      <c r="I38" s="28">
        <v>0</v>
      </c>
      <c r="J38" s="28">
        <v>0</v>
      </c>
      <c r="K38" s="28">
        <v>0</v>
      </c>
      <c r="L38" s="28">
        <v>0</v>
      </c>
      <c r="M38" s="28">
        <v>0</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8">
        <v>32.820434318757599</v>
      </c>
      <c r="AK38" s="24"/>
      <c r="AL38" s="28">
        <f t="shared" si="24"/>
        <v>0</v>
      </c>
      <c r="AM38" s="28">
        <f t="shared" si="24"/>
        <v>0</v>
      </c>
      <c r="AN38" s="28">
        <f t="shared" si="24"/>
        <v>0</v>
      </c>
      <c r="AO38" s="28">
        <f t="shared" si="24"/>
        <v>0</v>
      </c>
      <c r="AP38" s="28">
        <f t="shared" si="24"/>
        <v>0</v>
      </c>
      <c r="AQ38" s="28">
        <f t="shared" si="24"/>
        <v>0</v>
      </c>
      <c r="AR38" s="28">
        <f t="shared" si="24"/>
        <v>0</v>
      </c>
      <c r="AS38" s="28">
        <f t="shared" si="24"/>
        <v>32.820434318757599</v>
      </c>
    </row>
    <row r="39" spans="1:45" ht="14.5" customHeight="1">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row>
    <row r="40" spans="1:45" ht="14.5" customHeight="1">
      <c r="B40" s="11" t="s">
        <v>248</v>
      </c>
      <c r="C40" s="12"/>
      <c r="D40" s="12"/>
      <c r="E40" s="25">
        <f t="shared" ref="E40:AJ40" si="25">SUM(E9,E36)</f>
        <v>158.08389066054005</v>
      </c>
      <c r="F40" s="25">
        <f t="shared" si="25"/>
        <v>126.170754177525</v>
      </c>
      <c r="G40" s="25">
        <f t="shared" si="25"/>
        <v>160.71569167542074</v>
      </c>
      <c r="H40" s="25">
        <f t="shared" si="25"/>
        <v>199.8839014306609</v>
      </c>
      <c r="I40" s="25">
        <f t="shared" si="25"/>
        <v>149.65486708184696</v>
      </c>
      <c r="J40" s="25">
        <f t="shared" si="25"/>
        <v>183.537031652</v>
      </c>
      <c r="K40" s="25">
        <f t="shared" si="25"/>
        <v>248.31757268099997</v>
      </c>
      <c r="L40" s="25">
        <f t="shared" si="25"/>
        <v>748.12455484327108</v>
      </c>
      <c r="M40" s="25">
        <f t="shared" si="25"/>
        <v>442.6993007789614</v>
      </c>
      <c r="N40" s="25">
        <f t="shared" si="25"/>
        <v>322.02260940537178</v>
      </c>
      <c r="O40" s="25">
        <f t="shared" si="25"/>
        <v>639.86953781707894</v>
      </c>
      <c r="P40" s="25">
        <f t="shared" si="25"/>
        <v>698.88906921133105</v>
      </c>
      <c r="Q40" s="25">
        <f t="shared" si="25"/>
        <v>519.86374973245177</v>
      </c>
      <c r="R40" s="25">
        <f t="shared" si="25"/>
        <v>641.87588504078303</v>
      </c>
      <c r="S40" s="25">
        <f t="shared" si="25"/>
        <v>1313.2281135351539</v>
      </c>
      <c r="T40" s="25">
        <f t="shared" si="25"/>
        <v>1364.812955400904</v>
      </c>
      <c r="U40" s="25">
        <f t="shared" si="25"/>
        <v>634.8834067824514</v>
      </c>
      <c r="V40" s="25">
        <f t="shared" si="25"/>
        <v>780.72509664150027</v>
      </c>
      <c r="W40" s="25">
        <f t="shared" si="25"/>
        <v>1359.8219571900004</v>
      </c>
      <c r="X40" s="25">
        <f t="shared" si="25"/>
        <v>1694.1234131992546</v>
      </c>
      <c r="Y40" s="25">
        <f t="shared" si="25"/>
        <v>1547.0547042224998</v>
      </c>
      <c r="Z40" s="25">
        <f t="shared" si="25"/>
        <v>1501.8490602675001</v>
      </c>
      <c r="AA40" s="25">
        <f t="shared" si="25"/>
        <v>1978.3281197177998</v>
      </c>
      <c r="AB40" s="25">
        <f t="shared" si="25"/>
        <v>2022.2739886544996</v>
      </c>
      <c r="AC40" s="25">
        <f t="shared" si="25"/>
        <v>1523.8442755102885</v>
      </c>
      <c r="AD40" s="25">
        <f t="shared" si="25"/>
        <v>1266.5929436338863</v>
      </c>
      <c r="AE40" s="25">
        <f t="shared" si="25"/>
        <v>1946.9910554951143</v>
      </c>
      <c r="AF40" s="25">
        <f t="shared" si="25"/>
        <v>2067.8882848667281</v>
      </c>
      <c r="AG40" s="25">
        <f t="shared" si="25"/>
        <v>1803.1955226084876</v>
      </c>
      <c r="AH40" s="25">
        <f t="shared" si="25"/>
        <v>1659.7774753163778</v>
      </c>
      <c r="AI40" s="25">
        <f t="shared" si="25"/>
        <v>2546.9848717645</v>
      </c>
      <c r="AJ40" s="25">
        <f t="shared" si="25"/>
        <v>2658.3986072642565</v>
      </c>
      <c r="AK40" s="24"/>
      <c r="AL40" s="25">
        <f t="shared" ref="AL40:AS40" si="26">SUMIF($7:$7,AL$8,40:40)</f>
        <v>644.85423794414669</v>
      </c>
      <c r="AM40" s="25">
        <f t="shared" si="26"/>
        <v>1329.634026258118</v>
      </c>
      <c r="AN40" s="25">
        <f t="shared" si="26"/>
        <v>2103.4805172127431</v>
      </c>
      <c r="AO40" s="25">
        <f t="shared" si="26"/>
        <v>3839.7807037092925</v>
      </c>
      <c r="AP40" s="25">
        <f t="shared" si="26"/>
        <v>4469.5538738132072</v>
      </c>
      <c r="AQ40" s="25">
        <f t="shared" si="26"/>
        <v>7049.5058728622998</v>
      </c>
      <c r="AR40" s="25">
        <f t="shared" si="26"/>
        <v>6805.3165595060173</v>
      </c>
      <c r="AS40" s="25">
        <f t="shared" si="26"/>
        <v>8668.3564769536224</v>
      </c>
    </row>
    <row r="42" spans="1:45" ht="14.5" customHeight="1">
      <c r="B42" s="1" t="s">
        <v>45</v>
      </c>
    </row>
    <row r="43" spans="1:45" ht="14.5" customHeight="1">
      <c r="B43" s="1" t="s">
        <v>249</v>
      </c>
    </row>
    <row r="44" spans="1:45" ht="14.5" customHeight="1">
      <c r="B44" s="1" t="s">
        <v>250</v>
      </c>
      <c r="S44" s="21"/>
    </row>
  </sheetData>
  <pageMargins left="0.511811024" right="0.511811024" top="0.78740157499999996" bottom="0.78740157499999996" header="0.31496062000000002" footer="0.31496062000000002"/>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96A97-4EFB-4C83-9F0C-E378DB6253A2}">
  <sheetPr>
    <tabColor theme="1"/>
  </sheetPr>
  <dimension ref="A6:AR141"/>
  <sheetViews>
    <sheetView showGridLines="0" zoomScaleNormal="100" workbookViewId="0"/>
  </sheetViews>
  <sheetFormatPr defaultColWidth="10.54296875" defaultRowHeight="14.5" customHeight="1"/>
  <cols>
    <col min="1" max="1" width="2.54296875" style="1" customWidth="1"/>
    <col min="2" max="2" width="42.81640625" style="1" customWidth="1"/>
    <col min="3" max="3" width="15.81640625" style="1" customWidth="1"/>
    <col min="4" max="4" width="2.54296875" style="1" customWidth="1"/>
    <col min="5" max="16384" width="10.54296875" style="1"/>
  </cols>
  <sheetData>
    <row r="6" spans="1:44" s="9" customFormat="1" ht="14.5" customHeight="1">
      <c r="A6" s="8"/>
      <c r="B6" s="8"/>
      <c r="C6" s="3" t="s">
        <v>233</v>
      </c>
      <c r="D6" s="2"/>
      <c r="E6" s="4">
        <v>45291</v>
      </c>
      <c r="F6" s="4">
        <f>EOMONTH(E6,12)</f>
        <v>45657</v>
      </c>
      <c r="G6" s="4">
        <f t="shared" ref="G6:N6" si="0">EOMONTH(F6,12)</f>
        <v>46022</v>
      </c>
      <c r="H6" s="4">
        <f t="shared" si="0"/>
        <v>46387</v>
      </c>
      <c r="I6" s="4">
        <f t="shared" si="0"/>
        <v>46752</v>
      </c>
      <c r="J6" s="4">
        <f t="shared" si="0"/>
        <v>47118</v>
      </c>
      <c r="K6" s="4">
        <f t="shared" si="0"/>
        <v>47483</v>
      </c>
      <c r="L6" s="4">
        <f t="shared" si="0"/>
        <v>47848</v>
      </c>
      <c r="M6" s="4">
        <f t="shared" si="0"/>
        <v>48213</v>
      </c>
      <c r="N6" s="4">
        <f t="shared" si="0"/>
        <v>48579</v>
      </c>
      <c r="O6" s="4"/>
      <c r="P6" s="4"/>
      <c r="Q6" s="4"/>
      <c r="R6" s="4"/>
      <c r="S6" s="4"/>
      <c r="T6" s="4"/>
      <c r="U6" s="4"/>
      <c r="V6" s="4"/>
      <c r="W6" s="4"/>
      <c r="X6" s="4"/>
      <c r="Y6" s="4"/>
      <c r="Z6" s="4"/>
      <c r="AA6" s="4"/>
      <c r="AB6" s="4"/>
      <c r="AC6" s="4"/>
      <c r="AD6" s="4"/>
      <c r="AE6" s="4"/>
      <c r="AF6" s="4"/>
      <c r="AG6" s="4"/>
      <c r="AH6" s="4"/>
      <c r="AI6" s="4"/>
      <c r="AK6" s="23"/>
      <c r="AL6" s="23"/>
      <c r="AM6" s="23"/>
      <c r="AN6" s="23"/>
      <c r="AO6" s="23"/>
      <c r="AP6" s="23"/>
      <c r="AQ6" s="23"/>
      <c r="AR6" s="23"/>
    </row>
    <row r="7" spans="1:44" s="9" customFormat="1" ht="14.5" customHeight="1">
      <c r="A7" s="8"/>
      <c r="B7" s="8"/>
      <c r="C7" s="3" t="s">
        <v>234</v>
      </c>
      <c r="D7" s="2"/>
      <c r="E7" s="3">
        <f>YEAR(E6)</f>
        <v>2023</v>
      </c>
      <c r="F7" s="3">
        <f t="shared" ref="F7:N7" si="1">YEAR(F6)</f>
        <v>2024</v>
      </c>
      <c r="G7" s="3">
        <f t="shared" si="1"/>
        <v>2025</v>
      </c>
      <c r="H7" s="3">
        <f t="shared" si="1"/>
        <v>2026</v>
      </c>
      <c r="I7" s="3">
        <f t="shared" si="1"/>
        <v>2027</v>
      </c>
      <c r="J7" s="3">
        <f t="shared" si="1"/>
        <v>2028</v>
      </c>
      <c r="K7" s="3">
        <f t="shared" si="1"/>
        <v>2029</v>
      </c>
      <c r="L7" s="3">
        <f t="shared" si="1"/>
        <v>2030</v>
      </c>
      <c r="M7" s="3">
        <f t="shared" si="1"/>
        <v>2031</v>
      </c>
      <c r="N7" s="3">
        <f t="shared" si="1"/>
        <v>2032</v>
      </c>
      <c r="O7" s="3"/>
      <c r="P7" s="3"/>
      <c r="Q7" s="3"/>
      <c r="R7" s="3"/>
      <c r="S7" s="3"/>
      <c r="T7" s="3"/>
      <c r="U7" s="3"/>
      <c r="V7" s="3"/>
      <c r="W7" s="3"/>
      <c r="X7" s="3"/>
      <c r="Y7" s="3"/>
      <c r="Z7" s="3"/>
      <c r="AA7" s="3"/>
      <c r="AB7" s="3"/>
      <c r="AC7" s="3"/>
      <c r="AD7" s="3"/>
      <c r="AE7" s="3"/>
      <c r="AF7" s="3"/>
      <c r="AG7" s="3"/>
      <c r="AH7" s="3"/>
      <c r="AI7" s="3"/>
      <c r="AK7" s="22"/>
      <c r="AL7" s="22"/>
      <c r="AM7" s="22"/>
      <c r="AN7" s="22"/>
      <c r="AO7" s="22"/>
      <c r="AP7" s="22"/>
      <c r="AQ7" s="22"/>
      <c r="AR7" s="22"/>
    </row>
    <row r="8" spans="1:44" s="9" customFormat="1" ht="14.5" customHeight="1">
      <c r="A8" s="8"/>
      <c r="B8" s="101" t="s">
        <v>927</v>
      </c>
      <c r="C8" s="109"/>
      <c r="D8" s="110"/>
      <c r="E8" s="109"/>
      <c r="F8" s="109"/>
      <c r="G8" s="109"/>
      <c r="H8" s="109"/>
      <c r="I8" s="109"/>
      <c r="J8" s="109"/>
      <c r="K8" s="109"/>
      <c r="L8" s="109"/>
      <c r="M8" s="109"/>
      <c r="N8" s="109"/>
      <c r="O8" s="3"/>
      <c r="P8" s="3"/>
      <c r="Q8" s="3"/>
      <c r="R8" s="3"/>
      <c r="S8" s="3"/>
      <c r="T8" s="3"/>
      <c r="U8" s="3"/>
      <c r="V8" s="3"/>
      <c r="W8" s="3"/>
      <c r="X8" s="3"/>
      <c r="Y8" s="3"/>
      <c r="Z8" s="3"/>
      <c r="AA8" s="3"/>
      <c r="AB8" s="3"/>
      <c r="AC8" s="3"/>
      <c r="AD8" s="3"/>
      <c r="AE8" s="3"/>
      <c r="AF8" s="3"/>
      <c r="AG8" s="3"/>
      <c r="AH8" s="3"/>
      <c r="AI8" s="3"/>
      <c r="AK8" s="22"/>
      <c r="AL8" s="22"/>
      <c r="AM8" s="22"/>
      <c r="AN8" s="22"/>
      <c r="AO8" s="22"/>
      <c r="AP8" s="22"/>
      <c r="AQ8" s="22"/>
      <c r="AR8" s="22"/>
    </row>
    <row r="9" spans="1:44" s="9" customFormat="1" ht="14.5" customHeight="1">
      <c r="A9" s="8"/>
      <c r="B9" s="8"/>
      <c r="C9" s="3"/>
      <c r="D9" s="2"/>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K9" s="22"/>
      <c r="AL9" s="22"/>
      <c r="AM9" s="22"/>
      <c r="AN9" s="22"/>
      <c r="AO9" s="22"/>
      <c r="AP9" s="22"/>
      <c r="AQ9" s="22"/>
      <c r="AR9" s="22"/>
    </row>
    <row r="10" spans="1:44" s="9" customFormat="1" ht="14.5" customHeight="1">
      <c r="A10" s="8"/>
      <c r="B10" s="5" t="s">
        <v>251</v>
      </c>
      <c r="C10" s="6"/>
      <c r="D10" s="6"/>
      <c r="E10" s="62">
        <f t="shared" ref="E10:N10" si="2">E7</f>
        <v>2023</v>
      </c>
      <c r="F10" s="62">
        <f t="shared" si="2"/>
        <v>2024</v>
      </c>
      <c r="G10" s="62">
        <f t="shared" si="2"/>
        <v>2025</v>
      </c>
      <c r="H10" s="62">
        <f t="shared" si="2"/>
        <v>2026</v>
      </c>
      <c r="I10" s="62">
        <f t="shared" si="2"/>
        <v>2027</v>
      </c>
      <c r="J10" s="62">
        <f t="shared" si="2"/>
        <v>2028</v>
      </c>
      <c r="K10" s="62">
        <f t="shared" si="2"/>
        <v>2029</v>
      </c>
      <c r="L10" s="62">
        <f t="shared" si="2"/>
        <v>2030</v>
      </c>
      <c r="M10" s="62">
        <f t="shared" si="2"/>
        <v>2031</v>
      </c>
      <c r="N10" s="62">
        <f t="shared" si="2"/>
        <v>2032</v>
      </c>
      <c r="O10" s="3"/>
      <c r="P10" s="3"/>
      <c r="Q10" s="3"/>
      <c r="R10" s="3"/>
      <c r="S10" s="3"/>
      <c r="T10" s="3"/>
      <c r="U10" s="3"/>
      <c r="V10" s="3"/>
      <c r="W10" s="3"/>
      <c r="X10" s="3"/>
      <c r="Y10" s="3"/>
      <c r="Z10" s="3"/>
      <c r="AA10" s="3"/>
      <c r="AB10" s="3"/>
      <c r="AC10" s="3"/>
      <c r="AD10" s="3"/>
      <c r="AE10" s="3"/>
      <c r="AF10" s="3"/>
      <c r="AG10" s="3"/>
      <c r="AH10" s="3"/>
      <c r="AI10" s="3"/>
      <c r="AK10" s="22"/>
      <c r="AL10" s="22"/>
      <c r="AM10" s="22"/>
      <c r="AN10" s="22"/>
      <c r="AO10" s="22"/>
      <c r="AP10" s="22"/>
      <c r="AQ10" s="22"/>
      <c r="AR10" s="22"/>
    </row>
    <row r="11" spans="1:44" s="9" customFormat="1" ht="14.5" customHeight="1">
      <c r="A11" s="8"/>
      <c r="B11" s="63" t="s">
        <v>252</v>
      </c>
      <c r="C11" s="64"/>
      <c r="D11" s="64"/>
      <c r="E11" s="65">
        <f>SUM(E12:E15)</f>
        <v>1014.9073695</v>
      </c>
      <c r="F11" s="65">
        <f t="shared" ref="F11:N11" si="3">SUM(F12:F15)</f>
        <v>1260.3140470956284</v>
      </c>
      <c r="G11" s="65">
        <f t="shared" si="3"/>
        <v>1284.6797256643833</v>
      </c>
      <c r="H11" s="65">
        <f t="shared" si="3"/>
        <v>1277.2413694999998</v>
      </c>
      <c r="I11" s="65">
        <f t="shared" si="3"/>
        <v>1282.2413694999998</v>
      </c>
      <c r="J11" s="65">
        <f t="shared" si="3"/>
        <v>1277.2413694999998</v>
      </c>
      <c r="K11" s="65">
        <f t="shared" si="3"/>
        <v>1202.2413694999998</v>
      </c>
      <c r="L11" s="65">
        <f t="shared" si="3"/>
        <v>1202.2413694999998</v>
      </c>
      <c r="M11" s="65">
        <f t="shared" si="3"/>
        <v>1202.2413694999998</v>
      </c>
      <c r="N11" s="65">
        <f t="shared" si="3"/>
        <v>1202.2413694999998</v>
      </c>
      <c r="O11" s="3"/>
      <c r="P11" s="3"/>
      <c r="Q11" s="3"/>
      <c r="R11" s="3"/>
      <c r="S11" s="3"/>
      <c r="T11" s="3"/>
      <c r="U11" s="3"/>
      <c r="V11" s="3"/>
      <c r="W11" s="3"/>
      <c r="X11" s="3"/>
      <c r="Y11" s="3"/>
      <c r="Z11" s="3"/>
      <c r="AA11" s="3"/>
      <c r="AB11" s="3"/>
      <c r="AC11" s="3"/>
      <c r="AD11" s="3"/>
      <c r="AE11" s="3"/>
      <c r="AF11" s="3"/>
      <c r="AG11" s="3"/>
      <c r="AH11" s="3"/>
      <c r="AI11" s="3"/>
      <c r="AK11" s="22"/>
      <c r="AL11" s="22"/>
      <c r="AM11" s="22"/>
      <c r="AN11" s="22"/>
      <c r="AO11" s="22"/>
      <c r="AP11" s="22"/>
      <c r="AQ11" s="22"/>
      <c r="AR11" s="22"/>
    </row>
    <row r="12" spans="1:44" s="9" customFormat="1" ht="14.5" customHeight="1">
      <c r="A12" s="8"/>
      <c r="B12" s="16" t="s">
        <v>253</v>
      </c>
      <c r="C12" s="16"/>
      <c r="D12" s="16"/>
      <c r="E12" s="26">
        <f>E59</f>
        <v>1014.9073695</v>
      </c>
      <c r="F12" s="26">
        <f t="shared" ref="F12:N12" si="4">F59</f>
        <v>1080.2413694999998</v>
      </c>
      <c r="G12" s="26">
        <f t="shared" si="4"/>
        <v>1080.2413694999998</v>
      </c>
      <c r="H12" s="26">
        <f t="shared" si="4"/>
        <v>1080.2413694999998</v>
      </c>
      <c r="I12" s="26">
        <f t="shared" si="4"/>
        <v>1080.2413694999998</v>
      </c>
      <c r="J12" s="26">
        <f t="shared" si="4"/>
        <v>1080.2413694999998</v>
      </c>
      <c r="K12" s="26">
        <f t="shared" si="4"/>
        <v>1080.2413694999998</v>
      </c>
      <c r="L12" s="26">
        <f t="shared" si="4"/>
        <v>1080.2413694999998</v>
      </c>
      <c r="M12" s="26">
        <f t="shared" si="4"/>
        <v>1080.2413694999998</v>
      </c>
      <c r="N12" s="26">
        <f t="shared" si="4"/>
        <v>1080.2413694999998</v>
      </c>
      <c r="O12" s="3"/>
      <c r="P12" s="3"/>
      <c r="Q12" s="3"/>
      <c r="R12" s="3"/>
      <c r="S12" s="3"/>
      <c r="T12" s="3"/>
      <c r="U12" s="3"/>
      <c r="V12" s="3"/>
      <c r="W12" s="3"/>
      <c r="X12" s="3"/>
      <c r="Y12" s="3"/>
      <c r="Z12" s="3"/>
      <c r="AA12" s="3"/>
      <c r="AB12" s="3"/>
      <c r="AC12" s="3"/>
      <c r="AD12" s="3"/>
      <c r="AE12" s="3"/>
      <c r="AF12" s="3"/>
      <c r="AG12" s="3"/>
      <c r="AH12" s="3"/>
      <c r="AI12" s="3"/>
      <c r="AK12" s="22"/>
      <c r="AL12" s="22"/>
      <c r="AM12" s="22"/>
      <c r="AN12" s="22"/>
      <c r="AO12" s="22"/>
      <c r="AP12" s="22"/>
      <c r="AQ12" s="22"/>
      <c r="AR12" s="22"/>
    </row>
    <row r="13" spans="1:44" s="9" customFormat="1" ht="14.5" customHeight="1">
      <c r="A13" s="8"/>
      <c r="B13" s="16" t="s">
        <v>254</v>
      </c>
      <c r="C13" s="16"/>
      <c r="D13" s="16"/>
      <c r="E13" s="26">
        <f>E63</f>
        <v>0</v>
      </c>
      <c r="F13" s="26">
        <f t="shared" ref="F13:N13" si="5">F63</f>
        <v>60.972677595628419</v>
      </c>
      <c r="G13" s="26">
        <f t="shared" si="5"/>
        <v>82.438356164383563</v>
      </c>
      <c r="H13" s="26">
        <f t="shared" si="5"/>
        <v>75</v>
      </c>
      <c r="I13" s="26">
        <f t="shared" si="5"/>
        <v>80</v>
      </c>
      <c r="J13" s="26">
        <f t="shared" si="5"/>
        <v>75</v>
      </c>
      <c r="K13" s="26">
        <f t="shared" si="5"/>
        <v>0</v>
      </c>
      <c r="L13" s="26">
        <f t="shared" si="5"/>
        <v>0</v>
      </c>
      <c r="M13" s="26">
        <f t="shared" si="5"/>
        <v>0</v>
      </c>
      <c r="N13" s="26">
        <f t="shared" si="5"/>
        <v>0</v>
      </c>
      <c r="O13" s="3"/>
      <c r="P13" s="3"/>
      <c r="Q13" s="3"/>
      <c r="R13" s="3"/>
      <c r="S13" s="3"/>
      <c r="T13" s="3"/>
      <c r="U13" s="3"/>
      <c r="V13" s="3"/>
      <c r="W13" s="3"/>
      <c r="X13" s="3"/>
      <c r="Y13" s="3"/>
      <c r="Z13" s="3"/>
      <c r="AA13" s="3"/>
      <c r="AB13" s="3"/>
      <c r="AC13" s="3"/>
      <c r="AD13" s="3"/>
      <c r="AE13" s="3"/>
      <c r="AF13" s="3"/>
      <c r="AG13" s="3"/>
      <c r="AH13" s="3"/>
      <c r="AI13" s="3"/>
      <c r="AK13" s="22"/>
      <c r="AL13" s="22"/>
      <c r="AM13" s="22"/>
      <c r="AN13" s="22"/>
      <c r="AO13" s="22"/>
      <c r="AP13" s="22"/>
      <c r="AQ13" s="22"/>
      <c r="AR13" s="22"/>
    </row>
    <row r="14" spans="1:44" s="9" customFormat="1" ht="14.5" customHeight="1">
      <c r="A14" s="8"/>
      <c r="B14" s="16" t="s">
        <v>255</v>
      </c>
      <c r="C14" s="16"/>
      <c r="D14" s="16"/>
      <c r="E14" s="26">
        <f>E94</f>
        <v>0</v>
      </c>
      <c r="F14" s="26">
        <f>F94</f>
        <v>18.7</v>
      </c>
      <c r="G14" s="26">
        <f t="shared" ref="G14:N14" si="6">G94</f>
        <v>21.6</v>
      </c>
      <c r="H14" s="26">
        <f t="shared" si="6"/>
        <v>21.6</v>
      </c>
      <c r="I14" s="26">
        <f t="shared" si="6"/>
        <v>21.6</v>
      </c>
      <c r="J14" s="26">
        <f t="shared" si="6"/>
        <v>21.6</v>
      </c>
      <c r="K14" s="26">
        <f t="shared" si="6"/>
        <v>21.6</v>
      </c>
      <c r="L14" s="26">
        <f t="shared" si="6"/>
        <v>21.6</v>
      </c>
      <c r="M14" s="26">
        <f t="shared" si="6"/>
        <v>21.6</v>
      </c>
      <c r="N14" s="26">
        <f t="shared" si="6"/>
        <v>21.6</v>
      </c>
      <c r="O14" s="3"/>
      <c r="P14" s="3"/>
      <c r="Q14" s="3"/>
      <c r="R14" s="3"/>
      <c r="S14" s="3"/>
      <c r="T14" s="3"/>
      <c r="U14" s="3"/>
      <c r="V14" s="3"/>
      <c r="W14" s="3"/>
      <c r="X14" s="3"/>
      <c r="Y14" s="3"/>
      <c r="Z14" s="3"/>
      <c r="AA14" s="3"/>
      <c r="AB14" s="3"/>
      <c r="AC14" s="3"/>
      <c r="AD14" s="3"/>
      <c r="AE14" s="3"/>
      <c r="AF14" s="3"/>
      <c r="AG14" s="3"/>
      <c r="AH14" s="3"/>
      <c r="AI14" s="3"/>
      <c r="AK14" s="22"/>
      <c r="AL14" s="22"/>
      <c r="AM14" s="22"/>
      <c r="AN14" s="22"/>
      <c r="AO14" s="22"/>
      <c r="AP14" s="22"/>
      <c r="AQ14" s="22"/>
      <c r="AR14" s="22"/>
    </row>
    <row r="15" spans="1:44" s="9" customFormat="1" ht="14.5" customHeight="1">
      <c r="A15" s="8"/>
      <c r="B15" s="67" t="s">
        <v>256</v>
      </c>
      <c r="C15" s="67"/>
      <c r="D15" s="67"/>
      <c r="E15" s="36">
        <f>E121</f>
        <v>0</v>
      </c>
      <c r="F15" s="36">
        <f t="shared" ref="F15:N15" si="7">F121</f>
        <v>100.4</v>
      </c>
      <c r="G15" s="36">
        <f t="shared" si="7"/>
        <v>100.4</v>
      </c>
      <c r="H15" s="36">
        <f t="shared" si="7"/>
        <v>100.4</v>
      </c>
      <c r="I15" s="36">
        <f t="shared" si="7"/>
        <v>100.4</v>
      </c>
      <c r="J15" s="36">
        <f t="shared" si="7"/>
        <v>100.4</v>
      </c>
      <c r="K15" s="36">
        <f t="shared" si="7"/>
        <v>100.4</v>
      </c>
      <c r="L15" s="36">
        <f t="shared" si="7"/>
        <v>100.4</v>
      </c>
      <c r="M15" s="36">
        <f t="shared" si="7"/>
        <v>100.4</v>
      </c>
      <c r="N15" s="36">
        <f t="shared" si="7"/>
        <v>100.4</v>
      </c>
      <c r="O15" s="3"/>
      <c r="P15" s="3"/>
      <c r="Q15" s="3"/>
      <c r="R15" s="3"/>
      <c r="S15" s="3"/>
      <c r="T15" s="3"/>
      <c r="U15" s="3"/>
      <c r="V15" s="3"/>
      <c r="W15" s="3"/>
      <c r="X15" s="3"/>
      <c r="Y15" s="3"/>
      <c r="Z15" s="3"/>
      <c r="AA15" s="3"/>
      <c r="AB15" s="3"/>
      <c r="AC15" s="3"/>
      <c r="AD15" s="3"/>
      <c r="AE15" s="3"/>
      <c r="AF15" s="3"/>
      <c r="AG15" s="3"/>
      <c r="AH15" s="3"/>
      <c r="AI15" s="3"/>
      <c r="AK15" s="22"/>
      <c r="AL15" s="22"/>
      <c r="AM15" s="22"/>
      <c r="AN15" s="22"/>
      <c r="AO15" s="22"/>
      <c r="AP15" s="22"/>
      <c r="AQ15" s="22"/>
      <c r="AR15" s="22"/>
    </row>
    <row r="16" spans="1:44" s="9" customFormat="1" ht="14.5" customHeight="1">
      <c r="A16" s="8"/>
      <c r="B16" s="8"/>
      <c r="C16" s="3"/>
      <c r="D16" s="2"/>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K16" s="22"/>
      <c r="AL16" s="22"/>
      <c r="AM16" s="22"/>
      <c r="AN16" s="22"/>
      <c r="AO16" s="22"/>
      <c r="AP16" s="22"/>
      <c r="AQ16" s="22"/>
      <c r="AR16" s="22"/>
    </row>
    <row r="17" spans="1:44" s="9" customFormat="1" ht="14.5" customHeight="1">
      <c r="A17" s="8"/>
      <c r="B17" s="63" t="s">
        <v>257</v>
      </c>
      <c r="C17" s="64"/>
      <c r="D17" s="64"/>
      <c r="E17" s="65">
        <f>SUM(E18:E21)</f>
        <v>1014.9073695</v>
      </c>
      <c r="F17" s="65">
        <f t="shared" ref="F17:N17" si="8">SUM(F18:F21)</f>
        <v>1141.2846595825338</v>
      </c>
      <c r="G17" s="65">
        <f t="shared" si="8"/>
        <v>1201.5342876932357</v>
      </c>
      <c r="H17" s="65">
        <f t="shared" si="8"/>
        <v>1191.5436259085836</v>
      </c>
      <c r="I17" s="65">
        <f t="shared" si="8"/>
        <v>1195.6536259085831</v>
      </c>
      <c r="J17" s="65">
        <f t="shared" si="8"/>
        <v>1188.8316393833943</v>
      </c>
      <c r="K17" s="65">
        <f t="shared" si="8"/>
        <v>1140.0809531195421</v>
      </c>
      <c r="L17" s="65">
        <f t="shared" si="8"/>
        <v>1137.1658259084461</v>
      </c>
      <c r="M17" s="65">
        <f t="shared" si="8"/>
        <v>1133.3733259082703</v>
      </c>
      <c r="N17" s="65">
        <f t="shared" si="8"/>
        <v>943.79163443771631</v>
      </c>
      <c r="O17" s="3"/>
      <c r="P17" s="3"/>
      <c r="Q17" s="3"/>
      <c r="R17" s="3"/>
      <c r="S17" s="3"/>
      <c r="T17" s="3"/>
      <c r="U17" s="3"/>
      <c r="V17" s="3"/>
      <c r="W17" s="3"/>
      <c r="X17" s="3"/>
      <c r="Y17" s="3"/>
      <c r="Z17" s="3"/>
      <c r="AA17" s="3"/>
      <c r="AB17" s="3"/>
      <c r="AC17" s="3"/>
      <c r="AD17" s="3"/>
      <c r="AE17" s="3"/>
      <c r="AF17" s="3"/>
      <c r="AG17" s="3"/>
      <c r="AH17" s="3"/>
      <c r="AI17" s="3"/>
      <c r="AK17" s="22"/>
      <c r="AL17" s="22"/>
      <c r="AM17" s="22"/>
      <c r="AN17" s="22"/>
      <c r="AO17" s="22"/>
      <c r="AP17" s="22"/>
      <c r="AQ17" s="22"/>
      <c r="AR17" s="22"/>
    </row>
    <row r="18" spans="1:44" s="9" customFormat="1" ht="14.5" customHeight="1">
      <c r="A18" s="8"/>
      <c r="B18" s="16" t="s">
        <v>258</v>
      </c>
      <c r="C18" s="16"/>
      <c r="D18" s="16"/>
      <c r="E18" s="26">
        <f>E66</f>
        <v>473.77264611872079</v>
      </c>
      <c r="F18" s="26">
        <f t="shared" ref="F18:N18" si="9">F66</f>
        <v>493.65305595630434</v>
      </c>
      <c r="G18" s="26">
        <f t="shared" si="9"/>
        <v>494.27264611954138</v>
      </c>
      <c r="H18" s="26">
        <f t="shared" si="9"/>
        <v>494.27264611954138</v>
      </c>
      <c r="I18" s="26">
        <f t="shared" si="9"/>
        <v>494.27264611954138</v>
      </c>
      <c r="J18" s="26">
        <f t="shared" si="9"/>
        <v>493.65256415251946</v>
      </c>
      <c r="K18" s="26">
        <f t="shared" si="9"/>
        <v>494.27264611954138</v>
      </c>
      <c r="L18" s="26">
        <f t="shared" si="9"/>
        <v>491.33514611940421</v>
      </c>
      <c r="M18" s="26">
        <f t="shared" si="9"/>
        <v>487.22264611922867</v>
      </c>
      <c r="N18" s="26">
        <f t="shared" si="9"/>
        <v>486.62182644727864</v>
      </c>
      <c r="O18" s="3"/>
      <c r="P18" s="18"/>
      <c r="Q18" s="18"/>
      <c r="R18" s="3"/>
      <c r="S18" s="3"/>
      <c r="T18" s="3"/>
      <c r="U18" s="3"/>
      <c r="V18" s="3"/>
      <c r="W18" s="3"/>
      <c r="X18" s="3"/>
      <c r="Y18" s="3"/>
      <c r="Z18" s="3"/>
      <c r="AA18" s="3"/>
      <c r="AB18" s="3"/>
      <c r="AC18" s="3"/>
      <c r="AD18" s="3"/>
      <c r="AE18" s="3"/>
      <c r="AF18" s="3"/>
      <c r="AG18" s="3"/>
      <c r="AH18" s="3"/>
      <c r="AI18" s="3"/>
      <c r="AK18" s="22"/>
      <c r="AL18" s="22"/>
      <c r="AM18" s="22"/>
      <c r="AN18" s="22"/>
      <c r="AO18" s="22"/>
      <c r="AP18" s="22"/>
      <c r="AQ18" s="22"/>
      <c r="AR18" s="22"/>
    </row>
    <row r="19" spans="1:44" s="9" customFormat="1" ht="14.5" customHeight="1">
      <c r="A19" s="8"/>
      <c r="B19" s="16" t="s">
        <v>259</v>
      </c>
      <c r="C19" s="16"/>
      <c r="D19" s="16"/>
      <c r="E19" s="26">
        <f t="shared" ref="E19:N19" si="10">E67</f>
        <v>541.13472338127917</v>
      </c>
      <c r="F19" s="26">
        <f t="shared" si="10"/>
        <v>578.73160362622934</v>
      </c>
      <c r="G19" s="26">
        <f t="shared" si="10"/>
        <v>635.46164157369424</v>
      </c>
      <c r="H19" s="26">
        <f t="shared" si="10"/>
        <v>625.4709797890423</v>
      </c>
      <c r="I19" s="26">
        <f t="shared" si="10"/>
        <v>629.58097978904175</v>
      </c>
      <c r="J19" s="26">
        <f t="shared" si="10"/>
        <v>623.37907523087495</v>
      </c>
      <c r="K19" s="26">
        <f t="shared" si="10"/>
        <v>574.00830700000085</v>
      </c>
      <c r="L19" s="26">
        <f t="shared" si="10"/>
        <v>574.03067978904187</v>
      </c>
      <c r="M19" s="26">
        <f t="shared" si="10"/>
        <v>574.35067978904158</v>
      </c>
      <c r="N19" s="26">
        <f t="shared" si="10"/>
        <v>385.36980799043761</v>
      </c>
      <c r="O19" s="3"/>
      <c r="P19" s="18"/>
      <c r="Q19" s="3"/>
      <c r="R19" s="3"/>
      <c r="S19" s="3"/>
      <c r="T19" s="3"/>
      <c r="U19" s="3"/>
      <c r="V19" s="3"/>
      <c r="W19" s="3"/>
      <c r="X19" s="3"/>
      <c r="Y19" s="3"/>
      <c r="Z19" s="3"/>
      <c r="AA19" s="3"/>
      <c r="AB19" s="3"/>
      <c r="AC19" s="3"/>
      <c r="AD19" s="3"/>
      <c r="AE19" s="3"/>
      <c r="AF19" s="3"/>
      <c r="AG19" s="3"/>
      <c r="AH19" s="3"/>
      <c r="AI19" s="3"/>
      <c r="AK19" s="22"/>
      <c r="AL19" s="22"/>
      <c r="AM19" s="22"/>
      <c r="AN19" s="22"/>
      <c r="AO19" s="22"/>
      <c r="AP19" s="22"/>
      <c r="AQ19" s="22"/>
      <c r="AR19" s="22"/>
    </row>
    <row r="20" spans="1:44" s="9" customFormat="1" ht="14.5" customHeight="1">
      <c r="A20" s="8"/>
      <c r="B20" s="16" t="s">
        <v>260</v>
      </c>
      <c r="C20" s="16"/>
      <c r="D20" s="16"/>
      <c r="E20" s="26">
        <f>E97</f>
        <v>0</v>
      </c>
      <c r="F20" s="26">
        <f t="shared" ref="F20:N20" si="11">F97</f>
        <v>18.7</v>
      </c>
      <c r="G20" s="26">
        <f t="shared" si="11"/>
        <v>21.6</v>
      </c>
      <c r="H20" s="26">
        <f t="shared" si="11"/>
        <v>21.6</v>
      </c>
      <c r="I20" s="26">
        <f t="shared" si="11"/>
        <v>21.6</v>
      </c>
      <c r="J20" s="26">
        <f t="shared" si="11"/>
        <v>21.6</v>
      </c>
      <c r="K20" s="26">
        <f t="shared" si="11"/>
        <v>21.6</v>
      </c>
      <c r="L20" s="26">
        <f t="shared" si="11"/>
        <v>21.6</v>
      </c>
      <c r="M20" s="26">
        <f t="shared" si="11"/>
        <v>21.6</v>
      </c>
      <c r="N20" s="26">
        <f t="shared" si="11"/>
        <v>21.6</v>
      </c>
      <c r="O20" s="3"/>
      <c r="P20" s="18"/>
      <c r="Q20" s="3"/>
      <c r="R20" s="3"/>
      <c r="S20" s="3"/>
      <c r="T20" s="3"/>
      <c r="U20" s="3"/>
      <c r="V20" s="3"/>
      <c r="W20" s="3"/>
      <c r="X20" s="3"/>
      <c r="Y20" s="3"/>
      <c r="Z20" s="3"/>
      <c r="AA20" s="3"/>
      <c r="AB20" s="3"/>
      <c r="AC20" s="3"/>
      <c r="AD20" s="3"/>
      <c r="AE20" s="3"/>
      <c r="AF20" s="3"/>
      <c r="AG20" s="3"/>
      <c r="AH20" s="3"/>
      <c r="AI20" s="3"/>
      <c r="AK20" s="22"/>
      <c r="AL20" s="22"/>
      <c r="AM20" s="22"/>
      <c r="AN20" s="22"/>
      <c r="AO20" s="22"/>
      <c r="AP20" s="22"/>
      <c r="AQ20" s="22"/>
      <c r="AR20" s="22"/>
    </row>
    <row r="21" spans="1:44" s="9" customFormat="1" ht="14.5" customHeight="1">
      <c r="A21" s="8"/>
      <c r="B21" s="67" t="s">
        <v>261</v>
      </c>
      <c r="C21" s="67"/>
      <c r="D21" s="67"/>
      <c r="E21" s="36">
        <f>E124</f>
        <v>0</v>
      </c>
      <c r="F21" s="36">
        <f t="shared" ref="F21:N21" si="12">F124</f>
        <v>50.2</v>
      </c>
      <c r="G21" s="36">
        <f t="shared" si="12"/>
        <v>50.2</v>
      </c>
      <c r="H21" s="36">
        <f t="shared" si="12"/>
        <v>50.2</v>
      </c>
      <c r="I21" s="36">
        <f t="shared" si="12"/>
        <v>50.2</v>
      </c>
      <c r="J21" s="36">
        <f t="shared" si="12"/>
        <v>50.2</v>
      </c>
      <c r="K21" s="36">
        <f t="shared" si="12"/>
        <v>50.2</v>
      </c>
      <c r="L21" s="36">
        <f t="shared" si="12"/>
        <v>50.2</v>
      </c>
      <c r="M21" s="36">
        <f t="shared" si="12"/>
        <v>50.2</v>
      </c>
      <c r="N21" s="36">
        <f t="shared" si="12"/>
        <v>50.2</v>
      </c>
      <c r="O21" s="3"/>
      <c r="P21" s="18"/>
      <c r="Q21" s="3"/>
      <c r="R21" s="3"/>
      <c r="S21" s="3"/>
      <c r="T21" s="3"/>
      <c r="U21" s="3"/>
      <c r="V21" s="3"/>
      <c r="W21" s="3"/>
      <c r="X21" s="3"/>
      <c r="Y21" s="3"/>
      <c r="Z21" s="3"/>
      <c r="AA21" s="3"/>
      <c r="AB21" s="3"/>
      <c r="AC21" s="3"/>
      <c r="AD21" s="3"/>
      <c r="AE21" s="3"/>
      <c r="AF21" s="3"/>
      <c r="AG21" s="3"/>
      <c r="AH21" s="3"/>
      <c r="AI21" s="3"/>
      <c r="AK21" s="22"/>
      <c r="AL21" s="22"/>
      <c r="AM21" s="22"/>
      <c r="AN21" s="22"/>
      <c r="AO21" s="22"/>
      <c r="AP21" s="22"/>
      <c r="AQ21" s="22"/>
      <c r="AR21" s="22"/>
    </row>
    <row r="22" spans="1:44" s="9" customFormat="1" ht="14.5" customHeight="1">
      <c r="A22" s="8"/>
      <c r="B22" s="8"/>
      <c r="C22" s="3"/>
      <c r="D22" s="2"/>
      <c r="E22" s="3"/>
      <c r="F22" s="3"/>
      <c r="G22" s="3"/>
      <c r="H22" s="3"/>
      <c r="I22" s="3"/>
      <c r="J22" s="3"/>
      <c r="K22" s="3"/>
      <c r="L22" s="3"/>
      <c r="M22" s="3"/>
      <c r="N22" s="3"/>
      <c r="O22" s="3"/>
      <c r="P22" s="18"/>
      <c r="Q22" s="3"/>
      <c r="R22" s="3"/>
      <c r="S22" s="3"/>
      <c r="T22" s="3"/>
      <c r="U22" s="3"/>
      <c r="V22" s="3"/>
      <c r="W22" s="3"/>
      <c r="X22" s="3"/>
      <c r="Y22" s="3"/>
      <c r="Z22" s="3"/>
      <c r="AA22" s="3"/>
      <c r="AB22" s="3"/>
      <c r="AC22" s="3"/>
      <c r="AD22" s="3"/>
      <c r="AE22" s="3"/>
      <c r="AF22" s="3"/>
      <c r="AG22" s="3"/>
      <c r="AH22" s="3"/>
      <c r="AI22" s="3"/>
      <c r="AK22" s="22"/>
      <c r="AL22" s="22"/>
      <c r="AM22" s="22"/>
      <c r="AN22" s="22"/>
      <c r="AO22" s="22"/>
      <c r="AP22" s="22"/>
      <c r="AQ22" s="22"/>
      <c r="AR22" s="22"/>
    </row>
    <row r="23" spans="1:44" s="9" customFormat="1" ht="14.5" customHeight="1">
      <c r="A23" s="8"/>
      <c r="B23" s="63" t="s">
        <v>262</v>
      </c>
      <c r="C23" s="64"/>
      <c r="D23" s="64"/>
      <c r="E23" s="65">
        <f>E11-E17</f>
        <v>0</v>
      </c>
      <c r="F23" s="65">
        <f t="shared" ref="F23:N23" si="13">F11-F17</f>
        <v>119.02938751309466</v>
      </c>
      <c r="G23" s="65">
        <f t="shared" si="13"/>
        <v>83.145437971147658</v>
      </c>
      <c r="H23" s="65">
        <f t="shared" si="13"/>
        <v>85.697743591416156</v>
      </c>
      <c r="I23" s="65">
        <f t="shared" si="13"/>
        <v>86.587743591416711</v>
      </c>
      <c r="J23" s="65">
        <f t="shared" si="13"/>
        <v>88.409730116605488</v>
      </c>
      <c r="K23" s="65">
        <f t="shared" si="13"/>
        <v>62.160416380457718</v>
      </c>
      <c r="L23" s="65">
        <f t="shared" si="13"/>
        <v>65.075543591553696</v>
      </c>
      <c r="M23" s="65">
        <f t="shared" si="13"/>
        <v>68.868043591729474</v>
      </c>
      <c r="N23" s="65">
        <f t="shared" si="13"/>
        <v>258.44973506228348</v>
      </c>
      <c r="O23" s="3"/>
      <c r="P23" s="3"/>
      <c r="Q23" s="3"/>
      <c r="R23" s="3"/>
      <c r="S23" s="3"/>
      <c r="T23" s="3"/>
      <c r="U23" s="3"/>
      <c r="V23" s="3"/>
      <c r="W23" s="3"/>
      <c r="X23" s="3"/>
      <c r="Y23" s="3"/>
      <c r="Z23" s="3"/>
      <c r="AA23" s="3"/>
      <c r="AB23" s="3"/>
      <c r="AC23" s="3"/>
      <c r="AD23" s="3"/>
      <c r="AE23" s="3"/>
      <c r="AF23" s="3"/>
      <c r="AG23" s="3"/>
      <c r="AH23" s="3"/>
      <c r="AI23" s="3"/>
      <c r="AK23" s="22"/>
      <c r="AL23" s="22"/>
      <c r="AM23" s="22"/>
      <c r="AN23" s="22"/>
      <c r="AO23" s="22"/>
      <c r="AP23" s="22"/>
      <c r="AQ23" s="22"/>
      <c r="AR23" s="22"/>
    </row>
    <row r="24" spans="1:44" s="9" customFormat="1" ht="14.5" customHeight="1">
      <c r="A24" s="8"/>
      <c r="B24" s="8"/>
      <c r="C24" s="3"/>
      <c r="D24" s="2"/>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K24" s="22"/>
      <c r="AL24" s="22"/>
      <c r="AM24" s="22"/>
      <c r="AN24" s="22"/>
      <c r="AO24" s="22"/>
      <c r="AP24" s="22"/>
      <c r="AQ24" s="22"/>
      <c r="AR24" s="22"/>
    </row>
    <row r="25" spans="1:44" s="9" customFormat="1" ht="14.5" customHeight="1">
      <c r="A25" s="8"/>
      <c r="B25" s="5" t="s">
        <v>263</v>
      </c>
      <c r="C25" s="6"/>
      <c r="D25" s="6"/>
      <c r="E25" s="62">
        <f t="shared" ref="E25:N25" si="14">E7</f>
        <v>2023</v>
      </c>
      <c r="F25" s="62">
        <f t="shared" si="14"/>
        <v>2024</v>
      </c>
      <c r="G25" s="62">
        <f t="shared" si="14"/>
        <v>2025</v>
      </c>
      <c r="H25" s="62">
        <f t="shared" si="14"/>
        <v>2026</v>
      </c>
      <c r="I25" s="62">
        <f t="shared" si="14"/>
        <v>2027</v>
      </c>
      <c r="J25" s="62">
        <f t="shared" si="14"/>
        <v>2028</v>
      </c>
      <c r="K25" s="62">
        <f t="shared" si="14"/>
        <v>2029</v>
      </c>
      <c r="L25" s="62">
        <f t="shared" si="14"/>
        <v>2030</v>
      </c>
      <c r="M25" s="62">
        <f t="shared" si="14"/>
        <v>2031</v>
      </c>
      <c r="N25" s="62">
        <f t="shared" si="14"/>
        <v>2032</v>
      </c>
      <c r="O25" s="3"/>
      <c r="P25" s="3"/>
      <c r="Q25" s="3"/>
      <c r="R25" s="3"/>
      <c r="S25" s="3"/>
      <c r="T25" s="3"/>
      <c r="U25" s="3"/>
      <c r="V25" s="3"/>
      <c r="W25" s="3"/>
      <c r="X25" s="3"/>
      <c r="Y25" s="3"/>
      <c r="Z25" s="3"/>
      <c r="AA25" s="3"/>
      <c r="AB25" s="3"/>
      <c r="AC25" s="3"/>
      <c r="AD25" s="3"/>
      <c r="AE25" s="3"/>
      <c r="AF25" s="3"/>
      <c r="AG25" s="3"/>
      <c r="AH25" s="3"/>
      <c r="AI25" s="3"/>
      <c r="AK25" s="22"/>
      <c r="AL25" s="22"/>
      <c r="AM25" s="22"/>
      <c r="AN25" s="22"/>
      <c r="AO25" s="22"/>
      <c r="AP25" s="22"/>
      <c r="AQ25" s="22"/>
      <c r="AR25" s="22"/>
    </row>
    <row r="26" spans="1:44" s="9" customFormat="1" ht="14.5" customHeight="1">
      <c r="A26" s="8"/>
      <c r="B26" s="16" t="s">
        <v>264</v>
      </c>
      <c r="C26" s="61"/>
      <c r="D26" s="61"/>
      <c r="E26" s="68">
        <f>SUM(E27:E30)</f>
        <v>1</v>
      </c>
      <c r="F26" s="68">
        <f t="shared" ref="F26:N26" si="15">SUM(F27:F30)</f>
        <v>0.90555577176387425</v>
      </c>
      <c r="G26" s="68">
        <f t="shared" si="15"/>
        <v>0.93527924796341888</v>
      </c>
      <c r="H26" s="68">
        <f t="shared" si="15"/>
        <v>0.93290403392980925</v>
      </c>
      <c r="I26" s="68">
        <f t="shared" si="15"/>
        <v>0.93247157231779154</v>
      </c>
      <c r="J26" s="68">
        <f t="shared" si="15"/>
        <v>0.93078071832952369</v>
      </c>
      <c r="K26" s="68">
        <f t="shared" si="15"/>
        <v>0.9482962257351788</v>
      </c>
      <c r="L26" s="68">
        <f t="shared" si="15"/>
        <v>0.94587148201478222</v>
      </c>
      <c r="M26" s="68">
        <f t="shared" si="15"/>
        <v>0.94271695739402905</v>
      </c>
      <c r="N26" s="68">
        <f t="shared" si="15"/>
        <v>0.78502674952054752</v>
      </c>
      <c r="O26" s="3"/>
      <c r="P26" s="3"/>
      <c r="Q26" s="3"/>
      <c r="R26" s="3"/>
      <c r="S26" s="3"/>
      <c r="T26" s="3"/>
      <c r="U26" s="3"/>
      <c r="V26" s="3"/>
      <c r="W26" s="3"/>
      <c r="X26" s="3"/>
      <c r="Y26" s="3"/>
      <c r="Z26" s="3"/>
      <c r="AA26" s="3"/>
      <c r="AB26" s="3"/>
      <c r="AC26" s="3"/>
      <c r="AD26" s="3"/>
      <c r="AE26" s="3"/>
      <c r="AF26" s="3"/>
      <c r="AG26" s="3"/>
      <c r="AH26" s="3"/>
      <c r="AI26" s="3"/>
      <c r="AK26" s="22"/>
      <c r="AL26" s="22"/>
      <c r="AM26" s="22"/>
      <c r="AN26" s="22"/>
      <c r="AO26" s="22"/>
      <c r="AP26" s="22"/>
      <c r="AQ26" s="22"/>
      <c r="AR26" s="22"/>
    </row>
    <row r="27" spans="1:44" s="9" customFormat="1" ht="14.5" customHeight="1">
      <c r="A27" s="8"/>
      <c r="B27" s="70" t="s">
        <v>265</v>
      </c>
      <c r="C27" s="1"/>
      <c r="D27" s="1"/>
      <c r="E27" s="69">
        <f>IFERROR(E18/E$11,0)</f>
        <v>0.46681368207241186</v>
      </c>
      <c r="F27" s="69">
        <f t="shared" ref="F27:N27" si="16">IFERROR(F18/F$11,0)</f>
        <v>0.39169051324463067</v>
      </c>
      <c r="G27" s="69">
        <f t="shared" si="16"/>
        <v>0.3847438674755484</v>
      </c>
      <c r="H27" s="69">
        <f t="shared" si="16"/>
        <v>0.38698452612213285</v>
      </c>
      <c r="I27" s="69">
        <f t="shared" si="16"/>
        <v>0.38547551020934478</v>
      </c>
      <c r="J27" s="69">
        <f t="shared" si="16"/>
        <v>0.38649904077705299</v>
      </c>
      <c r="K27" s="69">
        <f t="shared" si="16"/>
        <v>0.41112596742957236</v>
      </c>
      <c r="L27" s="69">
        <f t="shared" si="16"/>
        <v>0.40868261447677984</v>
      </c>
      <c r="M27" s="69">
        <f t="shared" si="16"/>
        <v>0.405261920342884</v>
      </c>
      <c r="N27" s="69">
        <f t="shared" si="16"/>
        <v>0.40476217071922904</v>
      </c>
      <c r="O27" s="3"/>
      <c r="P27" s="3"/>
      <c r="Q27" s="3"/>
      <c r="R27" s="3"/>
      <c r="S27" s="3"/>
      <c r="T27" s="3"/>
      <c r="U27" s="3"/>
      <c r="V27" s="3"/>
      <c r="W27" s="3"/>
      <c r="X27" s="3"/>
      <c r="Y27" s="3"/>
      <c r="Z27" s="3"/>
      <c r="AA27" s="3"/>
      <c r="AB27" s="3"/>
      <c r="AC27" s="3"/>
      <c r="AD27" s="3"/>
      <c r="AE27" s="3"/>
      <c r="AF27" s="3"/>
      <c r="AG27" s="3"/>
      <c r="AH27" s="3"/>
      <c r="AI27" s="3"/>
      <c r="AK27" s="22"/>
      <c r="AL27" s="22"/>
      <c r="AM27" s="22"/>
      <c r="AN27" s="22"/>
      <c r="AO27" s="22"/>
      <c r="AP27" s="22"/>
      <c r="AQ27" s="22"/>
      <c r="AR27" s="22"/>
    </row>
    <row r="28" spans="1:44" s="9" customFormat="1" ht="14.5" customHeight="1">
      <c r="A28" s="8"/>
      <c r="B28" s="70" t="s">
        <v>266</v>
      </c>
      <c r="C28" s="1"/>
      <c r="D28" s="1"/>
      <c r="E28" s="69">
        <f t="shared" ref="E28:N28" si="17">IFERROR(E19/E$11,0)</f>
        <v>0.53318631792758819</v>
      </c>
      <c r="F28" s="69">
        <f t="shared" si="17"/>
        <v>0.45919634472051324</v>
      </c>
      <c r="G28" s="69">
        <f t="shared" si="17"/>
        <v>0.49464596418773538</v>
      </c>
      <c r="H28" s="69">
        <f t="shared" si="17"/>
        <v>0.48970460456812065</v>
      </c>
      <c r="I28" s="69">
        <f t="shared" si="17"/>
        <v>0.49100036449030032</v>
      </c>
      <c r="J28" s="69">
        <f t="shared" si="17"/>
        <v>0.48806677431291506</v>
      </c>
      <c r="K28" s="69">
        <f t="shared" si="17"/>
        <v>0.47744847379418093</v>
      </c>
      <c r="L28" s="69">
        <f t="shared" si="17"/>
        <v>0.47746708302657687</v>
      </c>
      <c r="M28" s="69">
        <f t="shared" si="17"/>
        <v>0.47773325253971949</v>
      </c>
      <c r="N28" s="69">
        <f t="shared" si="17"/>
        <v>0.32054279428989296</v>
      </c>
      <c r="O28" s="3"/>
      <c r="P28" s="3"/>
      <c r="Q28" s="3"/>
      <c r="R28" s="3"/>
      <c r="S28" s="3"/>
      <c r="T28" s="3"/>
      <c r="U28" s="3"/>
      <c r="V28" s="3"/>
      <c r="W28" s="3"/>
      <c r="X28" s="3"/>
      <c r="Y28" s="3"/>
      <c r="Z28" s="3"/>
      <c r="AA28" s="3"/>
      <c r="AB28" s="3"/>
      <c r="AC28" s="3"/>
      <c r="AD28" s="3"/>
      <c r="AE28" s="3"/>
      <c r="AF28" s="3"/>
      <c r="AG28" s="3"/>
      <c r="AH28" s="3"/>
      <c r="AI28" s="3"/>
      <c r="AK28" s="22"/>
      <c r="AL28" s="22"/>
      <c r="AM28" s="22"/>
      <c r="AN28" s="22"/>
      <c r="AO28" s="22"/>
      <c r="AP28" s="22"/>
      <c r="AQ28" s="22"/>
      <c r="AR28" s="22"/>
    </row>
    <row r="29" spans="1:44" s="9" customFormat="1" ht="14.5" customHeight="1">
      <c r="A29" s="8"/>
      <c r="B29" s="70" t="s">
        <v>267</v>
      </c>
      <c r="C29" s="1"/>
      <c r="D29" s="1"/>
      <c r="E29" s="69">
        <f t="shared" ref="E29:N29" si="18">IFERROR(E20/E$11,0)</f>
        <v>0</v>
      </c>
      <c r="F29" s="69">
        <f t="shared" si="18"/>
        <v>1.4837571669611888E-2</v>
      </c>
      <c r="G29" s="69">
        <f t="shared" si="18"/>
        <v>1.6813529137645083E-2</v>
      </c>
      <c r="H29" s="69">
        <f t="shared" si="18"/>
        <v>1.6911447214128156E-2</v>
      </c>
      <c r="I29" s="69">
        <f t="shared" si="18"/>
        <v>1.6845502347520386E-2</v>
      </c>
      <c r="J29" s="69">
        <f t="shared" si="18"/>
        <v>1.6911447214128156E-2</v>
      </c>
      <c r="K29" s="69">
        <f t="shared" si="18"/>
        <v>1.7966442137141918E-2</v>
      </c>
      <c r="L29" s="69">
        <f t="shared" si="18"/>
        <v>1.7966442137141918E-2</v>
      </c>
      <c r="M29" s="69">
        <f t="shared" si="18"/>
        <v>1.7966442137141918E-2</v>
      </c>
      <c r="N29" s="69">
        <f t="shared" si="18"/>
        <v>1.7966442137141918E-2</v>
      </c>
      <c r="O29" s="3"/>
      <c r="P29" s="3"/>
      <c r="Q29" s="3"/>
      <c r="R29" s="3"/>
      <c r="S29" s="3"/>
      <c r="T29" s="3"/>
      <c r="U29" s="3"/>
      <c r="V29" s="3"/>
      <c r="W29" s="3"/>
      <c r="X29" s="3"/>
      <c r="Y29" s="3"/>
      <c r="Z29" s="3"/>
      <c r="AA29" s="3"/>
      <c r="AB29" s="3"/>
      <c r="AC29" s="3"/>
      <c r="AD29" s="3"/>
      <c r="AE29" s="3"/>
      <c r="AF29" s="3"/>
      <c r="AG29" s="3"/>
      <c r="AH29" s="3"/>
      <c r="AI29" s="3"/>
      <c r="AK29" s="22"/>
      <c r="AL29" s="22"/>
      <c r="AM29" s="22"/>
      <c r="AN29" s="22"/>
      <c r="AO29" s="22"/>
      <c r="AP29" s="22"/>
      <c r="AQ29" s="22"/>
      <c r="AR29" s="22"/>
    </row>
    <row r="30" spans="1:44" s="9" customFormat="1" ht="14.5" customHeight="1">
      <c r="A30" s="8"/>
      <c r="B30" s="70" t="s">
        <v>268</v>
      </c>
      <c r="C30" s="1"/>
      <c r="D30" s="1"/>
      <c r="E30" s="69">
        <f t="shared" ref="E30:N30" si="19">IFERROR(E21/E$11,0)</f>
        <v>0</v>
      </c>
      <c r="F30" s="69">
        <f t="shared" si="19"/>
        <v>3.9831342129118548E-2</v>
      </c>
      <c r="G30" s="69">
        <f t="shared" si="19"/>
        <v>3.9075887162489963E-2</v>
      </c>
      <c r="H30" s="69">
        <f t="shared" si="19"/>
        <v>3.9303456025427473E-2</v>
      </c>
      <c r="I30" s="69">
        <f t="shared" si="19"/>
        <v>3.9150195270626083E-2</v>
      </c>
      <c r="J30" s="69">
        <f t="shared" si="19"/>
        <v>3.9303456025427473E-2</v>
      </c>
      <c r="K30" s="69">
        <f t="shared" si="19"/>
        <v>4.1755342374283529E-2</v>
      </c>
      <c r="L30" s="69">
        <f t="shared" si="19"/>
        <v>4.1755342374283529E-2</v>
      </c>
      <c r="M30" s="69">
        <f t="shared" si="19"/>
        <v>4.1755342374283529E-2</v>
      </c>
      <c r="N30" s="69">
        <f t="shared" si="19"/>
        <v>4.1755342374283529E-2</v>
      </c>
      <c r="O30" s="3"/>
      <c r="P30" s="3"/>
      <c r="Q30" s="3"/>
      <c r="R30" s="3"/>
      <c r="S30" s="3"/>
      <c r="T30" s="3"/>
      <c r="U30" s="3"/>
      <c r="V30" s="3"/>
      <c r="W30" s="3"/>
      <c r="X30" s="3"/>
      <c r="Y30" s="3"/>
      <c r="Z30" s="3"/>
      <c r="AA30" s="3"/>
      <c r="AB30" s="3"/>
      <c r="AC30" s="3"/>
      <c r="AD30" s="3"/>
      <c r="AE30" s="3"/>
      <c r="AF30" s="3"/>
      <c r="AG30" s="3"/>
      <c r="AH30" s="3"/>
      <c r="AI30" s="3"/>
      <c r="AK30" s="22"/>
      <c r="AL30" s="22"/>
      <c r="AM30" s="22"/>
      <c r="AN30" s="22"/>
      <c r="AO30" s="22"/>
      <c r="AP30" s="22"/>
      <c r="AQ30" s="22"/>
      <c r="AR30" s="22"/>
    </row>
    <row r="31" spans="1:44" s="9" customFormat="1" ht="14.5" customHeight="1">
      <c r="A31" s="8"/>
      <c r="B31" s="67" t="s">
        <v>269</v>
      </c>
      <c r="C31" s="66"/>
      <c r="D31" s="66"/>
      <c r="E31" s="72">
        <f>IFERROR(E23/E11,0)</f>
        <v>0</v>
      </c>
      <c r="F31" s="72">
        <f t="shared" ref="F31:N31" si="20">IFERROR(F23/F11,0)</f>
        <v>9.4444228236125582E-2</v>
      </c>
      <c r="G31" s="72">
        <f t="shared" si="20"/>
        <v>6.4720752036581161E-2</v>
      </c>
      <c r="H31" s="72">
        <f t="shared" si="20"/>
        <v>6.7095966070190916E-2</v>
      </c>
      <c r="I31" s="72">
        <f t="shared" si="20"/>
        <v>6.7528427682208486E-2</v>
      </c>
      <c r="J31" s="72">
        <f t="shared" si="20"/>
        <v>6.9219281670476376E-2</v>
      </c>
      <c r="K31" s="72">
        <f t="shared" si="20"/>
        <v>5.1703774264821395E-2</v>
      </c>
      <c r="L31" s="72">
        <f t="shared" si="20"/>
        <v>5.4128517985217867E-2</v>
      </c>
      <c r="M31" s="72">
        <f t="shared" si="20"/>
        <v>5.728304260597105E-2</v>
      </c>
      <c r="N31" s="72">
        <f t="shared" si="20"/>
        <v>0.21497325047945251</v>
      </c>
      <c r="O31" s="3"/>
      <c r="P31" s="3"/>
      <c r="Q31" s="3"/>
      <c r="R31" s="3"/>
      <c r="S31" s="3"/>
      <c r="T31" s="3"/>
      <c r="U31" s="3"/>
      <c r="V31" s="3"/>
      <c r="W31" s="3"/>
      <c r="X31" s="3"/>
      <c r="Y31" s="3"/>
      <c r="Z31" s="3"/>
      <c r="AA31" s="3"/>
      <c r="AB31" s="3"/>
      <c r="AC31" s="3"/>
      <c r="AD31" s="3"/>
      <c r="AE31" s="3"/>
      <c r="AF31" s="3"/>
      <c r="AG31" s="3"/>
      <c r="AH31" s="3"/>
      <c r="AI31" s="3"/>
      <c r="AK31" s="22"/>
      <c r="AL31" s="22"/>
      <c r="AM31" s="22"/>
      <c r="AN31" s="22"/>
      <c r="AO31" s="22"/>
      <c r="AP31" s="22"/>
      <c r="AQ31" s="22"/>
      <c r="AR31" s="22"/>
    </row>
    <row r="32" spans="1:44" s="9" customFormat="1" ht="14.5" customHeight="1">
      <c r="A32" s="8"/>
      <c r="B32" s="8"/>
      <c r="C32" s="3"/>
      <c r="D32" s="2"/>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K32" s="22"/>
      <c r="AL32" s="22"/>
      <c r="AM32" s="22"/>
      <c r="AN32" s="22"/>
      <c r="AO32" s="22"/>
      <c r="AP32" s="22"/>
      <c r="AQ32" s="22"/>
      <c r="AR32" s="22"/>
    </row>
    <row r="33" spans="1:44" s="9" customFormat="1" ht="14.5" customHeight="1">
      <c r="A33" s="8"/>
      <c r="B33" s="76" t="s">
        <v>270</v>
      </c>
      <c r="C33" s="26">
        <f>SUM(E26:N26)</f>
        <v>9.2589027589689543</v>
      </c>
      <c r="D33" s="2"/>
      <c r="E33" s="3"/>
      <c r="F33" s="184"/>
      <c r="G33" s="184"/>
      <c r="H33" s="184"/>
      <c r="I33" s="184"/>
      <c r="J33" s="184"/>
      <c r="K33" s="3"/>
      <c r="L33" s="3"/>
      <c r="M33" s="3"/>
      <c r="N33" s="3"/>
      <c r="O33" s="3"/>
      <c r="P33" s="3"/>
      <c r="Q33" s="3"/>
      <c r="R33" s="3"/>
      <c r="S33" s="3"/>
      <c r="T33" s="3"/>
      <c r="U33" s="3"/>
      <c r="V33" s="3"/>
      <c r="W33" s="3"/>
      <c r="X33" s="3"/>
      <c r="Y33" s="3"/>
      <c r="Z33" s="3"/>
      <c r="AA33" s="3"/>
      <c r="AB33" s="3"/>
      <c r="AC33" s="3"/>
      <c r="AD33" s="3"/>
      <c r="AE33" s="3"/>
      <c r="AF33" s="3"/>
      <c r="AG33" s="3"/>
      <c r="AH33" s="3"/>
      <c r="AI33" s="3"/>
      <c r="AK33" s="22"/>
      <c r="AL33" s="22"/>
      <c r="AM33" s="22"/>
      <c r="AN33" s="22"/>
      <c r="AO33" s="22"/>
      <c r="AP33" s="22"/>
      <c r="AQ33" s="22"/>
      <c r="AR33" s="22"/>
    </row>
    <row r="34" spans="1:44" s="9" customFormat="1" ht="14.5" customHeight="1">
      <c r="A34" s="8"/>
      <c r="B34" s="76" t="s">
        <v>271</v>
      </c>
      <c r="C34" s="26">
        <f>SUMPRODUCT(E37:N37,E17:N17)/SUM(E17:N17)</f>
        <v>218.99901477478519</v>
      </c>
      <c r="D34" s="2"/>
      <c r="E34" s="3"/>
      <c r="F34" s="3"/>
      <c r="G34" s="3"/>
      <c r="H34" s="3"/>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K34" s="22"/>
      <c r="AL34" s="22"/>
      <c r="AM34" s="22"/>
      <c r="AN34" s="22"/>
      <c r="AO34" s="22"/>
      <c r="AP34" s="22"/>
      <c r="AQ34" s="22"/>
      <c r="AR34" s="22"/>
    </row>
    <row r="35" spans="1:44" s="9" customFormat="1" ht="14.5" customHeight="1">
      <c r="A35" s="8"/>
      <c r="B35" s="8"/>
      <c r="C35" s="3"/>
      <c r="D35" s="2"/>
      <c r="E35" s="3"/>
      <c r="F35" s="3"/>
      <c r="G35" s="3"/>
      <c r="H35" s="3"/>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K35" s="22"/>
      <c r="AL35" s="22"/>
      <c r="AM35" s="22"/>
      <c r="AN35" s="22"/>
      <c r="AO35" s="22"/>
      <c r="AP35" s="22"/>
      <c r="AQ35" s="22"/>
      <c r="AR35" s="22"/>
    </row>
    <row r="36" spans="1:44" s="9" customFormat="1" ht="14.5" customHeight="1">
      <c r="A36" s="8"/>
      <c r="B36" s="5" t="s">
        <v>272</v>
      </c>
      <c r="C36" s="6"/>
      <c r="D36" s="6"/>
      <c r="E36" s="62">
        <f t="shared" ref="E36:N36" si="21">E7</f>
        <v>2023</v>
      </c>
      <c r="F36" s="62">
        <f t="shared" si="21"/>
        <v>2024</v>
      </c>
      <c r="G36" s="62">
        <f t="shared" si="21"/>
        <v>2025</v>
      </c>
      <c r="H36" s="62">
        <f t="shared" si="21"/>
        <v>2026</v>
      </c>
      <c r="I36" s="62">
        <f t="shared" si="21"/>
        <v>2027</v>
      </c>
      <c r="J36" s="62">
        <f t="shared" si="21"/>
        <v>2028</v>
      </c>
      <c r="K36" s="62">
        <f t="shared" si="21"/>
        <v>2029</v>
      </c>
      <c r="L36" s="62">
        <f t="shared" si="21"/>
        <v>2030</v>
      </c>
      <c r="M36" s="62">
        <f t="shared" si="21"/>
        <v>2031</v>
      </c>
      <c r="N36" s="62">
        <f t="shared" si="21"/>
        <v>2032</v>
      </c>
      <c r="O36" s="3"/>
      <c r="P36" s="3"/>
      <c r="Q36" s="3"/>
      <c r="R36" s="3"/>
      <c r="S36" s="3"/>
      <c r="T36" s="3"/>
      <c r="U36" s="3"/>
      <c r="V36" s="3"/>
      <c r="W36" s="3"/>
      <c r="X36" s="3"/>
      <c r="Y36" s="3"/>
      <c r="Z36" s="3"/>
      <c r="AA36" s="3"/>
      <c r="AB36" s="3"/>
      <c r="AC36" s="3"/>
      <c r="AD36" s="3"/>
      <c r="AE36" s="3"/>
      <c r="AF36" s="3"/>
      <c r="AG36" s="3"/>
      <c r="AH36" s="3"/>
      <c r="AI36" s="3"/>
      <c r="AK36" s="22"/>
      <c r="AL36" s="22"/>
      <c r="AM36" s="22"/>
      <c r="AN36" s="22"/>
      <c r="AO36" s="22"/>
      <c r="AP36" s="22"/>
      <c r="AQ36" s="22"/>
      <c r="AR36" s="22"/>
    </row>
    <row r="37" spans="1:44" s="9" customFormat="1" ht="14.5" customHeight="1">
      <c r="A37" s="8"/>
      <c r="B37" s="63" t="s">
        <v>273</v>
      </c>
      <c r="C37" s="64"/>
      <c r="D37" s="64"/>
      <c r="E37" s="65">
        <f>SUMPRODUCT(E38:E41,E18:E21)/SUM(E18:E21)</f>
        <v>231.27110935530152</v>
      </c>
      <c r="F37" s="65">
        <f t="shared" ref="F37:N37" si="22">SUMPRODUCT(F38:F41,F18:F21)/SUM(F18:F21)</f>
        <v>226.58356626588397</v>
      </c>
      <c r="G37" s="65">
        <f t="shared" si="22"/>
        <v>223.31467515784058</v>
      </c>
      <c r="H37" s="65">
        <f t="shared" si="22"/>
        <v>221.16126873697581</v>
      </c>
      <c r="I37" s="65">
        <f t="shared" si="22"/>
        <v>219.76104368594653</v>
      </c>
      <c r="J37" s="65">
        <f t="shared" si="22"/>
        <v>214.05154689087772</v>
      </c>
      <c r="K37" s="65">
        <f t="shared" si="22"/>
        <v>217.47561287550081</v>
      </c>
      <c r="L37" s="65">
        <f t="shared" si="22"/>
        <v>214.47288998361495</v>
      </c>
      <c r="M37" s="65">
        <f t="shared" si="22"/>
        <v>211.01017819026924</v>
      </c>
      <c r="N37" s="65">
        <f t="shared" si="22"/>
        <v>210.56036039878089</v>
      </c>
      <c r="O37" s="3"/>
      <c r="P37" s="3"/>
      <c r="Q37" s="3"/>
      <c r="R37" s="3"/>
      <c r="S37" s="3"/>
      <c r="T37" s="3"/>
      <c r="U37" s="3"/>
      <c r="V37" s="3"/>
      <c r="W37" s="3"/>
      <c r="X37" s="3"/>
      <c r="Y37" s="3"/>
      <c r="Z37" s="3"/>
      <c r="AA37" s="3"/>
      <c r="AB37" s="3"/>
      <c r="AC37" s="3"/>
      <c r="AD37" s="3"/>
      <c r="AE37" s="3"/>
      <c r="AF37" s="3"/>
      <c r="AG37" s="3"/>
      <c r="AH37" s="3"/>
      <c r="AI37" s="3"/>
      <c r="AK37" s="22"/>
      <c r="AL37" s="22"/>
      <c r="AM37" s="22"/>
      <c r="AN37" s="22"/>
      <c r="AO37" s="22"/>
      <c r="AP37" s="22"/>
      <c r="AQ37" s="22"/>
      <c r="AR37" s="22"/>
    </row>
    <row r="38" spans="1:44" s="9" customFormat="1" ht="14.5" customHeight="1">
      <c r="A38" s="8"/>
      <c r="B38" s="16" t="s">
        <v>258</v>
      </c>
      <c r="C38" s="16"/>
      <c r="D38" s="16"/>
      <c r="E38" s="26">
        <f>E82</f>
        <v>254.90959271936347</v>
      </c>
      <c r="F38" s="26">
        <f t="shared" ref="F38:N38" si="23">F82</f>
        <v>249.29707501817254</v>
      </c>
      <c r="G38" s="26">
        <f t="shared" si="23"/>
        <v>249.34629438361176</v>
      </c>
      <c r="H38" s="26">
        <f t="shared" si="23"/>
        <v>249.34629438361176</v>
      </c>
      <c r="I38" s="26">
        <f t="shared" si="23"/>
        <v>249.34629438361176</v>
      </c>
      <c r="J38" s="26">
        <f t="shared" si="23"/>
        <v>249.29707501817254</v>
      </c>
      <c r="K38" s="26">
        <f t="shared" si="23"/>
        <v>249.34629438361176</v>
      </c>
      <c r="L38" s="26">
        <f t="shared" si="23"/>
        <v>246.09461337557318</v>
      </c>
      <c r="M38" s="26">
        <f t="shared" si="23"/>
        <v>241.47638845402508</v>
      </c>
      <c r="N38" s="26">
        <f t="shared" si="23"/>
        <v>241.43827021441138</v>
      </c>
      <c r="O38" s="3"/>
      <c r="P38" s="3"/>
      <c r="Q38" s="3"/>
      <c r="R38" s="3"/>
      <c r="S38" s="3"/>
      <c r="T38" s="3"/>
      <c r="U38" s="3"/>
      <c r="V38" s="3"/>
      <c r="W38" s="3"/>
      <c r="X38" s="3"/>
      <c r="Y38" s="3"/>
      <c r="Z38" s="3"/>
      <c r="AA38" s="3"/>
      <c r="AB38" s="3"/>
      <c r="AC38" s="3"/>
      <c r="AD38" s="3"/>
      <c r="AE38" s="3"/>
      <c r="AF38" s="3"/>
      <c r="AG38" s="3"/>
      <c r="AH38" s="3"/>
      <c r="AI38" s="3"/>
      <c r="AK38" s="22"/>
      <c r="AL38" s="22"/>
      <c r="AM38" s="22"/>
      <c r="AN38" s="22"/>
      <c r="AO38" s="22"/>
      <c r="AP38" s="22"/>
      <c r="AQ38" s="22"/>
      <c r="AR38" s="22"/>
    </row>
    <row r="39" spans="1:44" s="9" customFormat="1" ht="14.5" customHeight="1">
      <c r="A39" s="8"/>
      <c r="B39" s="16" t="s">
        <v>259</v>
      </c>
      <c r="C39" s="16"/>
      <c r="D39" s="16"/>
      <c r="E39" s="26">
        <f>E83</f>
        <v>210.57521546838473</v>
      </c>
      <c r="F39" s="26">
        <f t="shared" ref="F39:N39" si="24">F83</f>
        <v>204.7153641538641</v>
      </c>
      <c r="G39" s="26">
        <f t="shared" si="24"/>
        <v>196.93189224421008</v>
      </c>
      <c r="H39" s="26">
        <f t="shared" si="24"/>
        <v>192.11915524733629</v>
      </c>
      <c r="I39" s="26">
        <f t="shared" si="24"/>
        <v>188.74265711202438</v>
      </c>
      <c r="J39" s="26">
        <f t="shared" si="24"/>
        <v>178.75461060143323</v>
      </c>
      <c r="K39" s="26">
        <f t="shared" si="24"/>
        <v>182.43903924521825</v>
      </c>
      <c r="L39" s="26">
        <f t="shared" si="24"/>
        <v>179.43828551906674</v>
      </c>
      <c r="M39" s="26">
        <f t="shared" si="24"/>
        <v>176.7688606218679</v>
      </c>
      <c r="N39" s="26">
        <f t="shared" si="24"/>
        <v>158.97132094390361</v>
      </c>
      <c r="O39" s="3"/>
      <c r="P39" s="3"/>
      <c r="Q39" s="3"/>
      <c r="R39" s="3"/>
      <c r="S39" s="3"/>
      <c r="T39" s="3"/>
      <c r="U39" s="3"/>
      <c r="V39" s="3"/>
      <c r="W39" s="3"/>
      <c r="X39" s="3"/>
      <c r="Y39" s="3"/>
      <c r="Z39" s="3"/>
      <c r="AA39" s="3"/>
      <c r="AB39" s="3"/>
      <c r="AC39" s="3"/>
      <c r="AD39" s="3"/>
      <c r="AE39" s="3"/>
      <c r="AF39" s="3"/>
      <c r="AG39" s="3"/>
      <c r="AH39" s="3"/>
      <c r="AI39" s="3"/>
      <c r="AK39" s="22"/>
      <c r="AL39" s="22"/>
      <c r="AM39" s="22"/>
      <c r="AN39" s="22"/>
      <c r="AO39" s="22"/>
      <c r="AP39" s="22"/>
      <c r="AQ39" s="22"/>
      <c r="AR39" s="22"/>
    </row>
    <row r="40" spans="1:44" s="9" customFormat="1" ht="14.5" customHeight="1">
      <c r="A40" s="8"/>
      <c r="B40" s="16" t="s">
        <v>274</v>
      </c>
      <c r="C40" s="16"/>
      <c r="D40" s="16"/>
      <c r="E40" s="26">
        <f>E111</f>
        <v>0</v>
      </c>
      <c r="F40" s="26">
        <f t="shared" ref="F40:N40" si="25">F111</f>
        <v>500</v>
      </c>
      <c r="G40" s="26">
        <f t="shared" si="25"/>
        <v>500</v>
      </c>
      <c r="H40" s="26">
        <f t="shared" si="25"/>
        <v>500</v>
      </c>
      <c r="I40" s="26">
        <f t="shared" si="25"/>
        <v>500</v>
      </c>
      <c r="J40" s="26">
        <f t="shared" si="25"/>
        <v>500</v>
      </c>
      <c r="K40" s="26">
        <f t="shared" si="25"/>
        <v>500</v>
      </c>
      <c r="L40" s="26">
        <f t="shared" si="25"/>
        <v>500</v>
      </c>
      <c r="M40" s="26">
        <f t="shared" si="25"/>
        <v>500</v>
      </c>
      <c r="N40" s="26">
        <f t="shared" si="25"/>
        <v>500</v>
      </c>
      <c r="O40" s="3"/>
      <c r="P40" s="3"/>
      <c r="Q40" s="3"/>
      <c r="R40" s="3"/>
      <c r="S40" s="3"/>
      <c r="T40" s="3"/>
      <c r="U40" s="3"/>
      <c r="V40" s="3"/>
      <c r="W40" s="3"/>
      <c r="X40" s="3"/>
      <c r="Y40" s="3"/>
      <c r="Z40" s="3"/>
      <c r="AA40" s="3"/>
      <c r="AB40" s="3"/>
      <c r="AC40" s="3"/>
      <c r="AD40" s="3"/>
      <c r="AE40" s="3"/>
      <c r="AF40" s="3"/>
      <c r="AG40" s="3"/>
      <c r="AH40" s="3"/>
      <c r="AI40" s="3"/>
      <c r="AK40" s="22"/>
      <c r="AL40" s="22"/>
      <c r="AM40" s="22"/>
      <c r="AN40" s="22"/>
      <c r="AO40" s="22"/>
      <c r="AP40" s="22"/>
      <c r="AQ40" s="22"/>
      <c r="AR40" s="22"/>
    </row>
    <row r="41" spans="1:44" s="9" customFormat="1" ht="14.5" customHeight="1">
      <c r="A41" s="8"/>
      <c r="B41" s="67" t="s">
        <v>275</v>
      </c>
      <c r="C41" s="67"/>
      <c r="D41" s="67"/>
      <c r="E41" s="36">
        <f>E138</f>
        <v>0</v>
      </c>
      <c r="F41" s="36">
        <f t="shared" ref="F41:N41" si="26">F138</f>
        <v>153.48275668074993</v>
      </c>
      <c r="G41" s="36">
        <f t="shared" si="26"/>
        <v>181.92276690065282</v>
      </c>
      <c r="H41" s="36">
        <f t="shared" si="26"/>
        <v>185.52372644450907</v>
      </c>
      <c r="I41" s="36">
        <f t="shared" si="26"/>
        <v>196.89739041615795</v>
      </c>
      <c r="J41" s="36">
        <f t="shared" si="26"/>
        <v>182.73361024727424</v>
      </c>
      <c r="K41" s="36">
        <f t="shared" si="26"/>
        <v>182.73361024727424</v>
      </c>
      <c r="L41" s="36">
        <f t="shared" si="26"/>
        <v>182.73361024727424</v>
      </c>
      <c r="M41" s="36">
        <f t="shared" si="26"/>
        <v>182.73361024727424</v>
      </c>
      <c r="N41" s="36">
        <f t="shared" si="26"/>
        <v>182.73361024727424</v>
      </c>
      <c r="O41" s="3"/>
      <c r="P41" s="3"/>
      <c r="Q41" s="3"/>
      <c r="R41" s="3"/>
      <c r="S41" s="3"/>
      <c r="T41" s="3"/>
      <c r="U41" s="3"/>
      <c r="V41" s="3"/>
      <c r="W41" s="3"/>
      <c r="X41" s="3"/>
      <c r="Y41" s="3"/>
      <c r="Z41" s="3"/>
      <c r="AA41" s="3"/>
      <c r="AB41" s="3"/>
      <c r="AC41" s="3"/>
      <c r="AD41" s="3"/>
      <c r="AE41" s="3"/>
      <c r="AF41" s="3"/>
      <c r="AG41" s="3"/>
      <c r="AH41" s="3"/>
      <c r="AI41" s="3"/>
      <c r="AK41" s="22"/>
      <c r="AL41" s="22"/>
      <c r="AM41" s="22"/>
      <c r="AN41" s="22"/>
      <c r="AO41" s="22"/>
      <c r="AP41" s="22"/>
      <c r="AQ41" s="22"/>
      <c r="AR41" s="22"/>
    </row>
    <row r="42" spans="1:44" s="9" customFormat="1" ht="14.5" customHeight="1">
      <c r="A42" s="8"/>
      <c r="B42" s="8"/>
      <c r="C42" s="3"/>
      <c r="D42" s="2"/>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K42" s="22"/>
      <c r="AL42" s="22"/>
      <c r="AM42" s="22"/>
      <c r="AN42" s="22"/>
      <c r="AO42" s="22"/>
      <c r="AP42" s="22"/>
      <c r="AQ42" s="22"/>
      <c r="AR42" s="22"/>
    </row>
    <row r="43" spans="1:44" s="9" customFormat="1" ht="14.5" customHeight="1">
      <c r="A43" s="8"/>
      <c r="B43" s="76" t="s">
        <v>276</v>
      </c>
      <c r="C43" s="26">
        <f>SUMPRODUCT(E45:N45,E13:N13)/SUM(E13:N13)</f>
        <v>108.17962665840652</v>
      </c>
      <c r="D43" s="2"/>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I43" s="3"/>
      <c r="AK43" s="22"/>
      <c r="AL43" s="22"/>
      <c r="AM43" s="22"/>
      <c r="AN43" s="22"/>
      <c r="AO43" s="22"/>
      <c r="AP43" s="22"/>
      <c r="AQ43" s="22"/>
      <c r="AR43" s="22"/>
    </row>
    <row r="44" spans="1:44" s="9" customFormat="1" ht="14.5" customHeight="1">
      <c r="A44" s="8"/>
      <c r="B44" s="8"/>
      <c r="C44" s="3"/>
      <c r="D44" s="2"/>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K44" s="22"/>
      <c r="AL44" s="22"/>
      <c r="AM44" s="22"/>
      <c r="AN44" s="22"/>
      <c r="AO44" s="22"/>
      <c r="AP44" s="22"/>
      <c r="AQ44" s="22"/>
      <c r="AR44" s="22"/>
    </row>
    <row r="45" spans="1:44" s="9" customFormat="1" ht="14.5" customHeight="1">
      <c r="A45" s="8"/>
      <c r="B45" s="63" t="s">
        <v>277</v>
      </c>
      <c r="C45" s="64"/>
      <c r="D45" s="64"/>
      <c r="E45" s="65">
        <v>124.29423426145155</v>
      </c>
      <c r="F45" s="65">
        <v>101.14704145381492</v>
      </c>
      <c r="G45" s="65">
        <v>112.12936191425723</v>
      </c>
      <c r="H45" s="65">
        <v>106.06666666666666</v>
      </c>
      <c r="I45" s="65">
        <v>109.11875000000001</v>
      </c>
      <c r="J45" s="65">
        <v>110.66666666666667</v>
      </c>
      <c r="K45" s="65">
        <v>0</v>
      </c>
      <c r="L45" s="65">
        <v>0</v>
      </c>
      <c r="M45" s="65">
        <v>0</v>
      </c>
      <c r="N45" s="65">
        <v>0</v>
      </c>
      <c r="O45" s="3"/>
      <c r="P45" s="3"/>
      <c r="Q45" s="3"/>
      <c r="R45" s="3"/>
      <c r="S45" s="3"/>
      <c r="T45" s="3"/>
      <c r="U45" s="3"/>
      <c r="V45" s="3"/>
      <c r="W45" s="3"/>
      <c r="X45" s="3"/>
      <c r="Y45" s="3"/>
      <c r="Z45" s="3"/>
      <c r="AA45" s="3"/>
      <c r="AB45" s="3"/>
      <c r="AC45" s="3"/>
      <c r="AD45" s="3"/>
      <c r="AE45" s="3"/>
      <c r="AF45" s="3"/>
      <c r="AG45" s="3"/>
      <c r="AH45" s="3"/>
      <c r="AI45" s="3"/>
      <c r="AK45" s="22"/>
      <c r="AL45" s="22"/>
      <c r="AM45" s="22"/>
      <c r="AN45" s="22"/>
      <c r="AO45" s="22"/>
      <c r="AP45" s="22"/>
      <c r="AQ45" s="22"/>
      <c r="AR45" s="22"/>
    </row>
    <row r="46" spans="1:44" s="9" customFormat="1" ht="14.5" customHeight="1">
      <c r="A46" s="8"/>
      <c r="B46" s="8"/>
      <c r="C46" s="3"/>
      <c r="D46" s="2"/>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I46" s="3"/>
      <c r="AK46" s="22"/>
      <c r="AL46" s="22"/>
      <c r="AM46" s="22"/>
      <c r="AN46" s="22"/>
      <c r="AO46" s="22"/>
      <c r="AP46" s="22"/>
      <c r="AQ46" s="22"/>
      <c r="AR46" s="22"/>
    </row>
    <row r="47" spans="1:44" s="9" customFormat="1" ht="14.5" customHeight="1">
      <c r="A47" s="8"/>
      <c r="B47" s="1" t="s">
        <v>45</v>
      </c>
      <c r="C47" s="3"/>
      <c r="D47" s="2"/>
      <c r="E47" s="3"/>
      <c r="F47" s="3"/>
      <c r="G47" s="3"/>
      <c r="H47" s="3"/>
      <c r="I47" s="3"/>
      <c r="J47" s="3"/>
      <c r="K47" s="3"/>
      <c r="L47" s="3"/>
      <c r="M47" s="3"/>
      <c r="N47" s="3"/>
      <c r="O47" s="3"/>
      <c r="P47" s="3"/>
      <c r="Q47" s="3"/>
      <c r="R47" s="3"/>
      <c r="S47" s="3"/>
      <c r="T47" s="3"/>
      <c r="U47" s="3"/>
      <c r="V47" s="3"/>
      <c r="W47" s="3"/>
      <c r="X47" s="3"/>
      <c r="Y47" s="3"/>
      <c r="Z47" s="3"/>
      <c r="AA47" s="3"/>
      <c r="AB47" s="3"/>
      <c r="AC47" s="3"/>
      <c r="AD47" s="3"/>
      <c r="AE47" s="3"/>
      <c r="AF47" s="3"/>
      <c r="AG47" s="3"/>
      <c r="AH47" s="3"/>
      <c r="AI47" s="3"/>
      <c r="AK47" s="22"/>
      <c r="AL47" s="22"/>
      <c r="AM47" s="22"/>
      <c r="AN47" s="22"/>
      <c r="AO47" s="22"/>
      <c r="AP47" s="22"/>
      <c r="AQ47" s="22"/>
      <c r="AR47" s="22"/>
    </row>
    <row r="48" spans="1:44" s="9" customFormat="1" ht="14.5" customHeight="1">
      <c r="A48" s="8"/>
      <c r="B48" s="1" t="s">
        <v>278</v>
      </c>
      <c r="C48" s="3"/>
      <c r="D48" s="2"/>
      <c r="E48" s="3"/>
      <c r="F48" s="3"/>
      <c r="G48" s="3"/>
      <c r="H48" s="3"/>
      <c r="I48" s="3"/>
      <c r="J48" s="3"/>
      <c r="K48" s="3"/>
      <c r="L48" s="3"/>
      <c r="M48" s="3"/>
      <c r="N48" s="3"/>
      <c r="O48" s="3"/>
      <c r="P48" s="3"/>
      <c r="Q48" s="3"/>
      <c r="R48" s="3"/>
      <c r="S48" s="3"/>
      <c r="T48" s="3"/>
      <c r="U48" s="3"/>
      <c r="V48" s="3"/>
      <c r="W48" s="3"/>
      <c r="X48" s="3"/>
      <c r="Y48" s="3"/>
      <c r="Z48" s="3"/>
      <c r="AA48" s="3"/>
      <c r="AB48" s="3"/>
      <c r="AC48" s="3"/>
      <c r="AD48" s="3"/>
      <c r="AE48" s="3"/>
      <c r="AF48" s="3"/>
      <c r="AG48" s="3"/>
      <c r="AH48" s="3"/>
      <c r="AI48" s="3"/>
      <c r="AK48" s="22"/>
      <c r="AL48" s="22"/>
      <c r="AM48" s="22"/>
      <c r="AN48" s="22"/>
      <c r="AO48" s="22"/>
      <c r="AP48" s="22"/>
      <c r="AQ48" s="22"/>
      <c r="AR48" s="22"/>
    </row>
    <row r="49" spans="1:44" s="9" customFormat="1" ht="14.5" customHeight="1">
      <c r="A49" s="8"/>
      <c r="B49" s="1" t="s">
        <v>279</v>
      </c>
      <c r="C49" s="3"/>
      <c r="D49" s="2"/>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K49" s="22"/>
      <c r="AL49" s="22"/>
      <c r="AM49" s="22"/>
      <c r="AN49" s="22"/>
      <c r="AO49" s="22"/>
      <c r="AP49" s="22"/>
      <c r="AQ49" s="22"/>
      <c r="AR49" s="22"/>
    </row>
    <row r="50" spans="1:44" s="9" customFormat="1" ht="14.5" customHeight="1">
      <c r="A50" s="8"/>
      <c r="B50" s="1" t="s">
        <v>280</v>
      </c>
      <c r="C50" s="3"/>
      <c r="D50" s="2"/>
      <c r="E50" s="3"/>
      <c r="F50" s="3"/>
      <c r="G50" s="3"/>
      <c r="H50" s="3"/>
      <c r="I50" s="3"/>
      <c r="J50" s="3"/>
      <c r="K50" s="3"/>
      <c r="L50" s="3"/>
      <c r="M50" s="3"/>
      <c r="N50" s="3"/>
      <c r="O50" s="3"/>
      <c r="P50" s="3"/>
      <c r="Q50" s="3"/>
      <c r="R50" s="3"/>
      <c r="S50" s="3"/>
      <c r="T50" s="3"/>
      <c r="U50" s="3"/>
      <c r="V50" s="3"/>
      <c r="W50" s="3"/>
      <c r="X50" s="3"/>
      <c r="Y50" s="3"/>
      <c r="Z50" s="3"/>
      <c r="AA50" s="3"/>
      <c r="AB50" s="3"/>
      <c r="AC50" s="3"/>
      <c r="AD50" s="3"/>
      <c r="AE50" s="3"/>
      <c r="AF50" s="3"/>
      <c r="AG50" s="3"/>
      <c r="AH50" s="3"/>
      <c r="AI50" s="3"/>
      <c r="AK50" s="22"/>
      <c r="AL50" s="22"/>
      <c r="AM50" s="22"/>
      <c r="AN50" s="22"/>
      <c r="AO50" s="22"/>
      <c r="AP50" s="22"/>
      <c r="AQ50" s="22"/>
      <c r="AR50" s="22"/>
    </row>
    <row r="51" spans="1:44" s="9" customFormat="1" ht="14.5" customHeight="1">
      <c r="A51" s="8"/>
      <c r="B51" s="1" t="s">
        <v>281</v>
      </c>
      <c r="C51" s="3"/>
      <c r="D51" s="2"/>
      <c r="E51" s="3"/>
      <c r="F51" s="3"/>
      <c r="G51" s="3"/>
      <c r="H51" s="3"/>
      <c r="I51" s="3"/>
      <c r="J51" s="3"/>
      <c r="K51" s="3"/>
      <c r="L51" s="3"/>
      <c r="M51" s="3"/>
      <c r="N51" s="3"/>
      <c r="O51" s="3"/>
      <c r="P51" s="3"/>
      <c r="Q51" s="3"/>
      <c r="R51" s="3"/>
      <c r="S51" s="3"/>
      <c r="T51" s="3"/>
      <c r="U51" s="3"/>
      <c r="V51" s="3"/>
      <c r="W51" s="3"/>
      <c r="X51" s="3"/>
      <c r="Y51" s="3"/>
      <c r="Z51" s="3"/>
      <c r="AA51" s="3"/>
      <c r="AB51" s="3"/>
      <c r="AC51" s="3"/>
      <c r="AD51" s="3"/>
      <c r="AE51" s="3"/>
      <c r="AF51" s="3"/>
      <c r="AG51" s="3"/>
      <c r="AH51" s="3"/>
      <c r="AI51" s="3"/>
      <c r="AK51" s="22"/>
      <c r="AL51" s="22"/>
      <c r="AM51" s="22"/>
      <c r="AN51" s="22"/>
      <c r="AO51" s="22"/>
      <c r="AP51" s="22"/>
      <c r="AQ51" s="22"/>
      <c r="AR51" s="22"/>
    </row>
    <row r="52" spans="1:44" s="9" customFormat="1" ht="14.5" customHeight="1">
      <c r="A52" s="8"/>
      <c r="B52" s="1" t="s">
        <v>282</v>
      </c>
      <c r="C52" s="3"/>
      <c r="D52" s="2"/>
      <c r="E52" s="3"/>
      <c r="F52" s="3"/>
      <c r="G52" s="3"/>
      <c r="H52" s="3"/>
      <c r="I52" s="3"/>
      <c r="J52" s="3"/>
      <c r="K52" s="3"/>
      <c r="L52" s="3"/>
      <c r="M52" s="3"/>
      <c r="N52" s="3"/>
      <c r="O52" s="3"/>
      <c r="P52" s="3"/>
      <c r="Q52" s="3"/>
      <c r="R52" s="3"/>
      <c r="S52" s="3"/>
      <c r="T52" s="3"/>
      <c r="U52" s="3"/>
      <c r="V52" s="3"/>
      <c r="W52" s="3"/>
      <c r="X52" s="3"/>
      <c r="Y52" s="3"/>
      <c r="Z52" s="3"/>
      <c r="AA52" s="3"/>
      <c r="AB52" s="3"/>
      <c r="AC52" s="3"/>
      <c r="AD52" s="3"/>
      <c r="AE52" s="3"/>
      <c r="AF52" s="3"/>
      <c r="AG52" s="3"/>
      <c r="AH52" s="3"/>
      <c r="AI52" s="3"/>
      <c r="AK52" s="22"/>
      <c r="AL52" s="22"/>
      <c r="AM52" s="22"/>
      <c r="AN52" s="22"/>
      <c r="AO52" s="22"/>
      <c r="AP52" s="22"/>
      <c r="AQ52" s="22"/>
      <c r="AR52" s="22"/>
    </row>
    <row r="53" spans="1:44" s="9" customFormat="1" ht="14.5" customHeight="1">
      <c r="A53" s="8"/>
      <c r="B53" s="1"/>
      <c r="C53" s="3"/>
      <c r="D53" s="2"/>
      <c r="E53" s="3"/>
      <c r="F53" s="3"/>
      <c r="G53" s="3"/>
      <c r="H53" s="3"/>
      <c r="I53" s="3"/>
      <c r="J53" s="3"/>
      <c r="K53" s="3"/>
      <c r="L53" s="3"/>
      <c r="M53" s="3"/>
      <c r="N53" s="3"/>
      <c r="O53" s="3"/>
      <c r="P53" s="3"/>
      <c r="Q53" s="3"/>
      <c r="R53" s="3"/>
      <c r="S53" s="3"/>
      <c r="T53" s="3"/>
      <c r="U53" s="3"/>
      <c r="V53" s="3"/>
      <c r="W53" s="3"/>
      <c r="X53" s="3"/>
      <c r="Y53" s="3"/>
      <c r="Z53" s="3"/>
      <c r="AA53" s="3"/>
      <c r="AB53" s="3"/>
      <c r="AC53" s="3"/>
      <c r="AD53" s="3"/>
      <c r="AE53" s="3"/>
      <c r="AF53" s="3"/>
      <c r="AG53" s="3"/>
      <c r="AH53" s="3"/>
      <c r="AI53" s="3"/>
      <c r="AK53" s="22"/>
      <c r="AL53" s="22"/>
      <c r="AM53" s="22"/>
      <c r="AN53" s="22"/>
      <c r="AO53" s="22"/>
      <c r="AP53" s="22"/>
      <c r="AQ53" s="22"/>
      <c r="AR53" s="22"/>
    </row>
    <row r="54" spans="1:44" s="9" customFormat="1" ht="14.5" customHeight="1">
      <c r="A54" s="8"/>
      <c r="B54" s="8"/>
      <c r="C54" s="3"/>
      <c r="D54" s="2"/>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K54" s="22"/>
      <c r="AL54" s="22"/>
      <c r="AM54" s="22"/>
      <c r="AN54" s="22"/>
      <c r="AO54" s="22"/>
      <c r="AP54" s="22"/>
      <c r="AQ54" s="22"/>
      <c r="AR54" s="22"/>
    </row>
    <row r="55" spans="1:44" s="9" customFormat="1" ht="14.5" customHeight="1">
      <c r="A55" s="8"/>
      <c r="B55" s="101" t="s">
        <v>926</v>
      </c>
      <c r="C55" s="109"/>
      <c r="D55" s="110"/>
      <c r="E55" s="109"/>
      <c r="F55" s="109"/>
      <c r="G55" s="109"/>
      <c r="H55" s="109"/>
      <c r="I55" s="109"/>
      <c r="J55" s="109"/>
      <c r="K55" s="109"/>
      <c r="L55" s="109"/>
      <c r="M55" s="109"/>
      <c r="N55" s="109"/>
      <c r="O55" s="3"/>
      <c r="P55" s="3"/>
      <c r="Q55" s="3"/>
      <c r="R55" s="3"/>
      <c r="S55" s="3"/>
      <c r="T55" s="3"/>
      <c r="U55" s="3"/>
      <c r="V55" s="3"/>
      <c r="W55" s="3"/>
      <c r="X55" s="3"/>
      <c r="Y55" s="3"/>
      <c r="Z55" s="3"/>
      <c r="AA55" s="3"/>
      <c r="AB55" s="3"/>
      <c r="AC55" s="3"/>
      <c r="AD55" s="3"/>
      <c r="AE55" s="3"/>
      <c r="AF55" s="3"/>
      <c r="AG55" s="3"/>
      <c r="AH55" s="3"/>
      <c r="AI55" s="3"/>
      <c r="AK55" s="22"/>
      <c r="AL55" s="22"/>
      <c r="AM55" s="22"/>
      <c r="AN55" s="22"/>
      <c r="AO55" s="22"/>
      <c r="AP55" s="22"/>
      <c r="AQ55" s="22"/>
      <c r="AR55" s="22"/>
    </row>
    <row r="56" spans="1:44" s="9" customFormat="1" ht="14.5" customHeight="1">
      <c r="A56" s="8"/>
      <c r="B56" s="8"/>
      <c r="C56" s="3"/>
      <c r="D56" s="2"/>
      <c r="E56" s="3"/>
      <c r="F56" s="3"/>
      <c r="G56" s="3"/>
      <c r="H56" s="3"/>
      <c r="I56" s="3"/>
      <c r="J56" s="3"/>
      <c r="K56" s="3"/>
      <c r="L56" s="3"/>
      <c r="M56" s="3"/>
      <c r="N56" s="3"/>
      <c r="O56" s="3"/>
      <c r="P56" s="3"/>
      <c r="Q56" s="3"/>
      <c r="R56" s="3"/>
      <c r="S56" s="3"/>
      <c r="T56" s="3"/>
      <c r="U56" s="3"/>
      <c r="V56" s="3"/>
      <c r="W56" s="3"/>
      <c r="X56" s="3"/>
      <c r="Y56" s="3"/>
      <c r="Z56" s="3"/>
      <c r="AA56" s="3"/>
      <c r="AB56" s="3"/>
      <c r="AC56" s="3"/>
      <c r="AD56" s="3"/>
      <c r="AE56" s="3"/>
      <c r="AF56" s="3"/>
      <c r="AG56" s="3"/>
      <c r="AH56" s="3"/>
      <c r="AI56" s="3"/>
      <c r="AK56" s="22"/>
      <c r="AL56" s="22"/>
      <c r="AM56" s="22"/>
      <c r="AN56" s="22"/>
      <c r="AO56" s="22"/>
      <c r="AP56" s="22"/>
      <c r="AQ56" s="22"/>
      <c r="AR56" s="22"/>
    </row>
    <row r="57" spans="1:44" ht="14.5" customHeight="1">
      <c r="B57" s="5" t="s">
        <v>283</v>
      </c>
      <c r="C57" s="6"/>
      <c r="D57" s="6"/>
      <c r="E57" s="62">
        <f t="shared" ref="E57:N57" si="27">E7</f>
        <v>2023</v>
      </c>
      <c r="F57" s="62">
        <f t="shared" si="27"/>
        <v>2024</v>
      </c>
      <c r="G57" s="62">
        <f t="shared" si="27"/>
        <v>2025</v>
      </c>
      <c r="H57" s="62">
        <f t="shared" si="27"/>
        <v>2026</v>
      </c>
      <c r="I57" s="62">
        <f t="shared" si="27"/>
        <v>2027</v>
      </c>
      <c r="J57" s="62">
        <f t="shared" si="27"/>
        <v>2028</v>
      </c>
      <c r="K57" s="62">
        <f t="shared" si="27"/>
        <v>2029</v>
      </c>
      <c r="L57" s="62">
        <f t="shared" si="27"/>
        <v>2030</v>
      </c>
      <c r="M57" s="62">
        <f t="shared" si="27"/>
        <v>2031</v>
      </c>
      <c r="N57" s="62">
        <f t="shared" si="27"/>
        <v>2032</v>
      </c>
    </row>
    <row r="58" spans="1:44" ht="14.5" customHeight="1">
      <c r="B58" s="63" t="s">
        <v>252</v>
      </c>
      <c r="C58" s="64"/>
      <c r="D58" s="64"/>
      <c r="E58" s="65">
        <f t="shared" ref="E58:N58" si="28">SUM(E59,E63:E63)</f>
        <v>1014.9073695</v>
      </c>
      <c r="F58" s="65">
        <f t="shared" si="28"/>
        <v>1141.2140470956283</v>
      </c>
      <c r="G58" s="65">
        <f t="shared" si="28"/>
        <v>1162.6797256643833</v>
      </c>
      <c r="H58" s="65">
        <f t="shared" si="28"/>
        <v>1155.2413694999998</v>
      </c>
      <c r="I58" s="65">
        <f t="shared" si="28"/>
        <v>1160.2413694999998</v>
      </c>
      <c r="J58" s="65">
        <f t="shared" si="28"/>
        <v>1155.2413694999998</v>
      </c>
      <c r="K58" s="65">
        <f t="shared" si="28"/>
        <v>1080.2413694999998</v>
      </c>
      <c r="L58" s="65">
        <f t="shared" si="28"/>
        <v>1080.2413694999998</v>
      </c>
      <c r="M58" s="65">
        <f t="shared" si="28"/>
        <v>1080.2413694999998</v>
      </c>
      <c r="N58" s="65">
        <f t="shared" si="28"/>
        <v>1080.2413694999998</v>
      </c>
    </row>
    <row r="59" spans="1:44" ht="14.5" customHeight="1">
      <c r="B59" s="16" t="s">
        <v>284</v>
      </c>
      <c r="C59" s="16"/>
      <c r="D59" s="16"/>
      <c r="E59" s="26">
        <f>SUM(E60:E62)</f>
        <v>1014.9073695</v>
      </c>
      <c r="F59" s="26">
        <f t="shared" ref="F59:N59" si="29">SUM(F60:F62)</f>
        <v>1080.2413694999998</v>
      </c>
      <c r="G59" s="26">
        <f t="shared" si="29"/>
        <v>1080.2413694999998</v>
      </c>
      <c r="H59" s="26">
        <f t="shared" si="29"/>
        <v>1080.2413694999998</v>
      </c>
      <c r="I59" s="26">
        <f t="shared" si="29"/>
        <v>1080.2413694999998</v>
      </c>
      <c r="J59" s="26">
        <f t="shared" si="29"/>
        <v>1080.2413694999998</v>
      </c>
      <c r="K59" s="26">
        <f t="shared" si="29"/>
        <v>1080.2413694999998</v>
      </c>
      <c r="L59" s="26">
        <f t="shared" si="29"/>
        <v>1080.2413694999998</v>
      </c>
      <c r="M59" s="26">
        <f t="shared" si="29"/>
        <v>1080.2413694999998</v>
      </c>
      <c r="N59" s="26">
        <f t="shared" si="29"/>
        <v>1080.2413694999998</v>
      </c>
    </row>
    <row r="60" spans="1:44" ht="14.5" customHeight="1">
      <c r="B60" s="1" t="s">
        <v>285</v>
      </c>
      <c r="E60" s="24">
        <v>931.61471449999999</v>
      </c>
      <c r="F60" s="24">
        <v>996.94871449999982</v>
      </c>
      <c r="G60" s="24">
        <v>996.94871449999982</v>
      </c>
      <c r="H60" s="24">
        <v>996.94871449999982</v>
      </c>
      <c r="I60" s="24">
        <v>996.94871449999982</v>
      </c>
      <c r="J60" s="24">
        <v>996.94871449999982</v>
      </c>
      <c r="K60" s="24">
        <v>996.94871449999982</v>
      </c>
      <c r="L60" s="24">
        <v>996.94871449999982</v>
      </c>
      <c r="M60" s="24">
        <v>996.94871449999982</v>
      </c>
      <c r="N60" s="24">
        <v>996.94871449999982</v>
      </c>
    </row>
    <row r="61" spans="1:44" ht="14.5" customHeight="1">
      <c r="B61" s="1" t="s">
        <v>286</v>
      </c>
      <c r="E61" s="24">
        <v>40.692654999999995</v>
      </c>
      <c r="F61" s="24">
        <v>40.692654999999995</v>
      </c>
      <c r="G61" s="24">
        <v>40.692654999999995</v>
      </c>
      <c r="H61" s="24">
        <v>40.692654999999995</v>
      </c>
      <c r="I61" s="24">
        <v>40.692654999999995</v>
      </c>
      <c r="J61" s="24">
        <v>40.692654999999995</v>
      </c>
      <c r="K61" s="24">
        <v>40.692654999999995</v>
      </c>
      <c r="L61" s="24">
        <v>40.692654999999995</v>
      </c>
      <c r="M61" s="24">
        <v>40.692654999999995</v>
      </c>
      <c r="N61" s="24">
        <v>40.692654999999995</v>
      </c>
    </row>
    <row r="62" spans="1:44" ht="14.5" customHeight="1">
      <c r="B62" s="1" t="s">
        <v>287</v>
      </c>
      <c r="E62" s="24">
        <v>42.6</v>
      </c>
      <c r="F62" s="24">
        <v>42.6</v>
      </c>
      <c r="G62" s="24">
        <v>42.6</v>
      </c>
      <c r="H62" s="24">
        <v>42.6</v>
      </c>
      <c r="I62" s="24">
        <v>42.6</v>
      </c>
      <c r="J62" s="24">
        <v>42.6</v>
      </c>
      <c r="K62" s="24">
        <v>42.6</v>
      </c>
      <c r="L62" s="24">
        <v>42.6</v>
      </c>
      <c r="M62" s="24">
        <v>42.6</v>
      </c>
      <c r="N62" s="24">
        <v>42.6</v>
      </c>
    </row>
    <row r="63" spans="1:44" ht="14.5" customHeight="1">
      <c r="B63" s="67" t="s">
        <v>288</v>
      </c>
      <c r="C63" s="67"/>
      <c r="D63" s="67"/>
      <c r="E63" s="36">
        <v>0</v>
      </c>
      <c r="F63" s="36">
        <v>60.972677595628419</v>
      </c>
      <c r="G63" s="36">
        <v>82.438356164383563</v>
      </c>
      <c r="H63" s="36">
        <v>75</v>
      </c>
      <c r="I63" s="36">
        <v>80</v>
      </c>
      <c r="J63" s="36">
        <v>75</v>
      </c>
      <c r="K63" s="36">
        <v>0</v>
      </c>
      <c r="L63" s="36">
        <v>0</v>
      </c>
      <c r="M63" s="36">
        <v>0</v>
      </c>
      <c r="N63" s="36">
        <v>0</v>
      </c>
    </row>
    <row r="64" spans="1:44" ht="14.5" customHeight="1">
      <c r="P64" s="181"/>
      <c r="Q64" s="181"/>
      <c r="R64" s="181"/>
    </row>
    <row r="65" spans="2:19" ht="14.5" customHeight="1">
      <c r="B65" s="63" t="s">
        <v>289</v>
      </c>
      <c r="C65" s="64"/>
      <c r="D65" s="64"/>
      <c r="E65" s="65">
        <f t="shared" ref="E65:N65" si="30">SUM(E66:E67)</f>
        <v>1014.9073695</v>
      </c>
      <c r="F65" s="65">
        <f t="shared" si="30"/>
        <v>1072.3846595825337</v>
      </c>
      <c r="G65" s="65">
        <f t="shared" si="30"/>
        <v>1129.7342876932357</v>
      </c>
      <c r="H65" s="65">
        <f t="shared" si="30"/>
        <v>1119.7436259085837</v>
      </c>
      <c r="I65" s="65">
        <f t="shared" si="30"/>
        <v>1123.8536259085831</v>
      </c>
      <c r="J65" s="65">
        <f t="shared" si="30"/>
        <v>1117.0316393833943</v>
      </c>
      <c r="K65" s="65">
        <f t="shared" si="30"/>
        <v>1068.2809531195421</v>
      </c>
      <c r="L65" s="65">
        <f t="shared" si="30"/>
        <v>1065.3658259084461</v>
      </c>
      <c r="M65" s="65">
        <f t="shared" si="30"/>
        <v>1061.5733259082704</v>
      </c>
      <c r="N65" s="65">
        <f t="shared" si="30"/>
        <v>871.99163443771624</v>
      </c>
    </row>
    <row r="66" spans="2:19" ht="14.5" customHeight="1">
      <c r="B66" s="16" t="s">
        <v>258</v>
      </c>
      <c r="C66" s="16"/>
      <c r="D66" s="16"/>
      <c r="E66" s="26">
        <v>473.77264611872079</v>
      </c>
      <c r="F66" s="26">
        <v>493.65305595630434</v>
      </c>
      <c r="G66" s="26">
        <v>494.27264611954138</v>
      </c>
      <c r="H66" s="26">
        <v>494.27264611954138</v>
      </c>
      <c r="I66" s="26">
        <v>494.27264611954138</v>
      </c>
      <c r="J66" s="26">
        <v>493.65256415251946</v>
      </c>
      <c r="K66" s="26">
        <v>494.27264611954138</v>
      </c>
      <c r="L66" s="26">
        <v>491.33514611940421</v>
      </c>
      <c r="M66" s="26">
        <v>487.22264611922867</v>
      </c>
      <c r="N66" s="26">
        <v>486.62182644727864</v>
      </c>
      <c r="Q66" s="147"/>
    </row>
    <row r="67" spans="2:19" ht="14.5" customHeight="1">
      <c r="B67" s="67" t="s">
        <v>259</v>
      </c>
      <c r="C67" s="67"/>
      <c r="D67" s="67"/>
      <c r="E67" s="36">
        <v>541.13472338127917</v>
      </c>
      <c r="F67" s="36">
        <v>578.73160362622934</v>
      </c>
      <c r="G67" s="36">
        <v>635.46164157369424</v>
      </c>
      <c r="H67" s="36">
        <v>625.4709797890423</v>
      </c>
      <c r="I67" s="36">
        <v>629.58097978904175</v>
      </c>
      <c r="J67" s="36">
        <v>623.37907523087495</v>
      </c>
      <c r="K67" s="36">
        <v>574.00830700000085</v>
      </c>
      <c r="L67" s="36">
        <v>574.03067978904187</v>
      </c>
      <c r="M67" s="36">
        <v>574.35067978904158</v>
      </c>
      <c r="N67" s="36">
        <v>385.36980799043761</v>
      </c>
      <c r="Q67" s="146"/>
    </row>
    <row r="68" spans="2:19" ht="14.5" customHeight="1">
      <c r="G68" s="146"/>
      <c r="Q68" s="146"/>
      <c r="S68" s="146"/>
    </row>
    <row r="69" spans="2:19" ht="14.5" customHeight="1">
      <c r="B69" s="63" t="s">
        <v>290</v>
      </c>
      <c r="C69" s="64"/>
      <c r="D69" s="64"/>
      <c r="E69" s="65">
        <f t="shared" ref="E69:N69" si="31">E58-E65</f>
        <v>0</v>
      </c>
      <c r="F69" s="65">
        <f t="shared" si="31"/>
        <v>68.829387513094616</v>
      </c>
      <c r="G69" s="65">
        <f t="shared" si="31"/>
        <v>32.945437971147612</v>
      </c>
      <c r="H69" s="65">
        <f t="shared" si="31"/>
        <v>35.497743591416111</v>
      </c>
      <c r="I69" s="65">
        <f t="shared" si="31"/>
        <v>36.387743591416665</v>
      </c>
      <c r="J69" s="65">
        <f t="shared" si="31"/>
        <v>38.209730116605442</v>
      </c>
      <c r="K69" s="65">
        <f t="shared" si="31"/>
        <v>11.960416380457673</v>
      </c>
      <c r="L69" s="65">
        <f t="shared" si="31"/>
        <v>14.875543591553651</v>
      </c>
      <c r="M69" s="65">
        <f t="shared" si="31"/>
        <v>18.668043591729429</v>
      </c>
      <c r="N69" s="65">
        <f t="shared" si="31"/>
        <v>208.24973506228355</v>
      </c>
      <c r="P69" s="147"/>
    </row>
    <row r="70" spans="2:19" ht="14.5" customHeight="1">
      <c r="Q70" s="148"/>
    </row>
    <row r="71" spans="2:19" ht="14.5" customHeight="1">
      <c r="B71" s="5" t="s">
        <v>291</v>
      </c>
      <c r="C71" s="6"/>
      <c r="D71" s="6"/>
      <c r="E71" s="62">
        <f t="shared" ref="E71:N71" si="32">E7</f>
        <v>2023</v>
      </c>
      <c r="F71" s="62">
        <f t="shared" si="32"/>
        <v>2024</v>
      </c>
      <c r="G71" s="62">
        <f t="shared" si="32"/>
        <v>2025</v>
      </c>
      <c r="H71" s="62">
        <f t="shared" si="32"/>
        <v>2026</v>
      </c>
      <c r="I71" s="62">
        <f t="shared" si="32"/>
        <v>2027</v>
      </c>
      <c r="J71" s="62">
        <f t="shared" si="32"/>
        <v>2028</v>
      </c>
      <c r="K71" s="62">
        <f t="shared" si="32"/>
        <v>2029</v>
      </c>
      <c r="L71" s="62">
        <f t="shared" si="32"/>
        <v>2030</v>
      </c>
      <c r="M71" s="62">
        <f t="shared" si="32"/>
        <v>2031</v>
      </c>
      <c r="N71" s="62">
        <f t="shared" si="32"/>
        <v>2032</v>
      </c>
      <c r="Q71" s="147"/>
    </row>
    <row r="72" spans="2:19" ht="14.5" customHeight="1">
      <c r="B72" s="16" t="s">
        <v>264</v>
      </c>
      <c r="C72" s="61"/>
      <c r="D72" s="61"/>
      <c r="E72" s="68">
        <f>IFERROR(E65/E58,0)</f>
        <v>1</v>
      </c>
      <c r="F72" s="68">
        <f t="shared" ref="F72:N72" si="33">IFERROR(F65/F58,0)</f>
        <v>0.93968757422127402</v>
      </c>
      <c r="G72" s="68">
        <f t="shared" si="33"/>
        <v>0.97166421909324874</v>
      </c>
      <c r="H72" s="68">
        <f t="shared" si="33"/>
        <v>0.96927244424532688</v>
      </c>
      <c r="I72" s="68">
        <f t="shared" si="33"/>
        <v>0.96863778128589073</v>
      </c>
      <c r="J72" s="68">
        <f t="shared" si="33"/>
        <v>0.9669248945498351</v>
      </c>
      <c r="K72" s="68">
        <f t="shared" si="33"/>
        <v>0.98892801486949744</v>
      </c>
      <c r="L72" s="68">
        <f t="shared" si="33"/>
        <v>0.98622942611572173</v>
      </c>
      <c r="M72" s="68">
        <f t="shared" si="33"/>
        <v>0.98271863666879367</v>
      </c>
      <c r="N72" s="68">
        <f t="shared" si="33"/>
        <v>0.80721925586068421</v>
      </c>
    </row>
    <row r="73" spans="2:19" ht="14.5" customHeight="1">
      <c r="B73" s="70" t="s">
        <v>292</v>
      </c>
      <c r="E73" s="69">
        <f t="shared" ref="E73:N73" si="34">E66/E58</f>
        <v>0.46681368207241186</v>
      </c>
      <c r="F73" s="69">
        <f t="shared" si="34"/>
        <v>0.4325683312544597</v>
      </c>
      <c r="G73" s="69">
        <f t="shared" si="34"/>
        <v>0.42511504691208235</v>
      </c>
      <c r="H73" s="69">
        <f t="shared" si="34"/>
        <v>0.42785227327295905</v>
      </c>
      <c r="I73" s="69">
        <f t="shared" si="34"/>
        <v>0.42600846609403842</v>
      </c>
      <c r="J73" s="69">
        <f t="shared" si="34"/>
        <v>0.42731551793905831</v>
      </c>
      <c r="K73" s="69">
        <f t="shared" si="34"/>
        <v>0.45755759784345257</v>
      </c>
      <c r="L73" s="69">
        <f t="shared" si="34"/>
        <v>0.4548382981729569</v>
      </c>
      <c r="M73" s="69">
        <f t="shared" si="34"/>
        <v>0.45103127863427817</v>
      </c>
      <c r="N73" s="69">
        <f t="shared" si="34"/>
        <v>0.45047508842631739</v>
      </c>
      <c r="P73" s="146"/>
    </row>
    <row r="74" spans="2:19" ht="14.5" customHeight="1">
      <c r="B74" s="70" t="s">
        <v>293</v>
      </c>
      <c r="E74" s="69">
        <f t="shared" ref="E74:N74" si="35">E67/E58</f>
        <v>0.53318631792758819</v>
      </c>
      <c r="F74" s="69">
        <f t="shared" si="35"/>
        <v>0.50711924296681421</v>
      </c>
      <c r="G74" s="69">
        <f t="shared" si="35"/>
        <v>0.54654917218116628</v>
      </c>
      <c r="H74" s="69">
        <f t="shared" si="35"/>
        <v>0.54142017097236783</v>
      </c>
      <c r="I74" s="69">
        <f t="shared" si="35"/>
        <v>0.54262931519185231</v>
      </c>
      <c r="J74" s="69">
        <f t="shared" si="35"/>
        <v>0.53960937661077679</v>
      </c>
      <c r="K74" s="69">
        <f t="shared" si="35"/>
        <v>0.53137041702604504</v>
      </c>
      <c r="L74" s="69">
        <f t="shared" si="35"/>
        <v>0.53139112794276477</v>
      </c>
      <c r="M74" s="69">
        <f t="shared" si="35"/>
        <v>0.53168735803451539</v>
      </c>
      <c r="N74" s="69">
        <f t="shared" si="35"/>
        <v>0.35674416743436677</v>
      </c>
    </row>
    <row r="75" spans="2:19" ht="14.5" customHeight="1">
      <c r="B75" s="16" t="s">
        <v>269</v>
      </c>
      <c r="C75" s="61"/>
      <c r="D75" s="61"/>
      <c r="E75" s="68">
        <f>IFERROR(E69/E58,0)</f>
        <v>0</v>
      </c>
      <c r="F75" s="68">
        <f t="shared" ref="F75:N75" si="36">IFERROR(F69/F58,0)</f>
        <v>6.0312425778726017E-2</v>
      </c>
      <c r="G75" s="68">
        <f t="shared" si="36"/>
        <v>2.8335780906751248E-2</v>
      </c>
      <c r="H75" s="68">
        <f t="shared" si="36"/>
        <v>3.0727555754673064E-2</v>
      </c>
      <c r="I75" s="68">
        <f t="shared" si="36"/>
        <v>3.1362218714109276E-2</v>
      </c>
      <c r="J75" s="68">
        <f t="shared" si="36"/>
        <v>3.3075105450164934E-2</v>
      </c>
      <c r="K75" s="68">
        <f t="shared" si="36"/>
        <v>1.1071985130502516E-2</v>
      </c>
      <c r="L75" s="68">
        <f t="shared" si="36"/>
        <v>1.3770573884278233E-2</v>
      </c>
      <c r="M75" s="68">
        <f t="shared" si="36"/>
        <v>1.7281363331206352E-2</v>
      </c>
      <c r="N75" s="68">
        <f t="shared" si="36"/>
        <v>0.19278074413931579</v>
      </c>
    </row>
    <row r="77" spans="2:19" ht="14.5" customHeight="1">
      <c r="B77" s="76" t="s">
        <v>294</v>
      </c>
      <c r="C77" s="26">
        <f>SUM(E72:N72)</f>
        <v>9.5812822469102716</v>
      </c>
    </row>
    <row r="78" spans="2:19" ht="14.5" customHeight="1">
      <c r="B78" s="76" t="s">
        <v>295</v>
      </c>
      <c r="C78" s="26">
        <f>SUMPRODUCT(E81:N81,E65:N65)/SUM(E65:N65)</f>
        <v>215.54486476055791</v>
      </c>
    </row>
    <row r="80" spans="2:19" ht="14.5" customHeight="1">
      <c r="B80" s="5" t="s">
        <v>296</v>
      </c>
      <c r="C80" s="6"/>
      <c r="D80" s="6"/>
      <c r="E80" s="62">
        <f t="shared" ref="E80:N80" si="37">E7</f>
        <v>2023</v>
      </c>
      <c r="F80" s="62">
        <f t="shared" si="37"/>
        <v>2024</v>
      </c>
      <c r="G80" s="62">
        <f t="shared" si="37"/>
        <v>2025</v>
      </c>
      <c r="H80" s="62">
        <f t="shared" si="37"/>
        <v>2026</v>
      </c>
      <c r="I80" s="62">
        <f t="shared" si="37"/>
        <v>2027</v>
      </c>
      <c r="J80" s="62">
        <f t="shared" si="37"/>
        <v>2028</v>
      </c>
      <c r="K80" s="62">
        <f t="shared" si="37"/>
        <v>2029</v>
      </c>
      <c r="L80" s="62">
        <f t="shared" si="37"/>
        <v>2030</v>
      </c>
      <c r="M80" s="62">
        <f t="shared" si="37"/>
        <v>2031</v>
      </c>
      <c r="N80" s="62">
        <f t="shared" si="37"/>
        <v>2032</v>
      </c>
    </row>
    <row r="81" spans="2:14" ht="14.5" customHeight="1">
      <c r="B81" s="63" t="s">
        <v>297</v>
      </c>
      <c r="C81" s="64"/>
      <c r="D81" s="64"/>
      <c r="E81" s="65">
        <f>SUMPRODUCT(E82:E83,E66:E67)/SUM(E66:E67)</f>
        <v>231.27110935530152</v>
      </c>
      <c r="F81" s="65">
        <f t="shared" ref="F81:N81" si="38">SUMPRODUCT(F82:F83,F66:F67)/SUM(F66:F67)</f>
        <v>225.23775564023023</v>
      </c>
      <c r="G81" s="65">
        <f t="shared" si="38"/>
        <v>219.86383785516821</v>
      </c>
      <c r="H81" s="65">
        <f t="shared" si="38"/>
        <v>217.3801246659265</v>
      </c>
      <c r="I81" s="65">
        <f t="shared" si="38"/>
        <v>215.39623500521253</v>
      </c>
      <c r="J81" s="65">
        <f t="shared" si="38"/>
        <v>209.92961694251048</v>
      </c>
      <c r="K81" s="65">
        <f t="shared" si="38"/>
        <v>213.39571402752006</v>
      </c>
      <c r="L81" s="65">
        <f t="shared" si="38"/>
        <v>210.17945985627884</v>
      </c>
      <c r="M81" s="65">
        <f t="shared" si="38"/>
        <v>206.46720756106131</v>
      </c>
      <c r="N81" s="65">
        <f t="shared" si="38"/>
        <v>204.99265405156194</v>
      </c>
    </row>
    <row r="82" spans="2:14" ht="14.5" customHeight="1">
      <c r="B82" s="16" t="s">
        <v>298</v>
      </c>
      <c r="C82" s="16"/>
      <c r="D82" s="16"/>
      <c r="E82" s="26">
        <v>254.90959271936347</v>
      </c>
      <c r="F82" s="26">
        <v>249.29707501817254</v>
      </c>
      <c r="G82" s="26">
        <v>249.34629438361176</v>
      </c>
      <c r="H82" s="26">
        <v>249.34629438361176</v>
      </c>
      <c r="I82" s="26">
        <v>249.34629438361176</v>
      </c>
      <c r="J82" s="26">
        <v>249.29707501817254</v>
      </c>
      <c r="K82" s="26">
        <v>249.34629438361176</v>
      </c>
      <c r="L82" s="26">
        <v>246.09461337557318</v>
      </c>
      <c r="M82" s="26">
        <v>241.47638845402508</v>
      </c>
      <c r="N82" s="26">
        <v>241.43827021441138</v>
      </c>
    </row>
    <row r="83" spans="2:14" ht="14.5" customHeight="1">
      <c r="B83" s="67" t="s">
        <v>299</v>
      </c>
      <c r="C83" s="67"/>
      <c r="D83" s="67"/>
      <c r="E83" s="36">
        <v>210.57521546838473</v>
      </c>
      <c r="F83" s="36">
        <v>204.7153641538641</v>
      </c>
      <c r="G83" s="36">
        <v>196.93189224421008</v>
      </c>
      <c r="H83" s="36">
        <v>192.11915524733629</v>
      </c>
      <c r="I83" s="36">
        <v>188.74265711202438</v>
      </c>
      <c r="J83" s="36">
        <v>178.75461060143323</v>
      </c>
      <c r="K83" s="36">
        <v>182.43903924521825</v>
      </c>
      <c r="L83" s="36">
        <v>179.43828551906674</v>
      </c>
      <c r="M83" s="36">
        <v>176.7688606218679</v>
      </c>
      <c r="N83" s="36">
        <v>158.97132094390361</v>
      </c>
    </row>
    <row r="85" spans="2:14" ht="14.5" customHeight="1">
      <c r="B85" s="1" t="s">
        <v>45</v>
      </c>
    </row>
    <row r="86" spans="2:14" ht="14.5" customHeight="1">
      <c r="B86" s="1" t="s">
        <v>278</v>
      </c>
    </row>
    <row r="87" spans="2:14" ht="14.5" customHeight="1">
      <c r="B87" s="1" t="s">
        <v>279</v>
      </c>
    </row>
    <row r="88" spans="2:14" ht="14.5" customHeight="1">
      <c r="B88" s="1" t="s">
        <v>280</v>
      </c>
    </row>
    <row r="91" spans="2:14" ht="14.5" customHeight="1">
      <c r="B91" s="101" t="s">
        <v>924</v>
      </c>
      <c r="C91" s="109"/>
      <c r="D91" s="110"/>
      <c r="E91" s="109"/>
      <c r="F91" s="109"/>
      <c r="G91" s="109"/>
      <c r="H91" s="109"/>
      <c r="I91" s="109"/>
      <c r="J91" s="109"/>
      <c r="K91" s="109"/>
      <c r="L91" s="109"/>
      <c r="M91" s="109"/>
      <c r="N91" s="109"/>
    </row>
    <row r="93" spans="2:14" ht="14.5" customHeight="1">
      <c r="B93" s="5" t="s">
        <v>300</v>
      </c>
      <c r="C93" s="6"/>
      <c r="D93" s="6"/>
      <c r="E93" s="62">
        <f t="shared" ref="E93:N93" si="39">E7</f>
        <v>2023</v>
      </c>
      <c r="F93" s="62">
        <f t="shared" si="39"/>
        <v>2024</v>
      </c>
      <c r="G93" s="62">
        <f t="shared" si="39"/>
        <v>2025</v>
      </c>
      <c r="H93" s="62">
        <f t="shared" si="39"/>
        <v>2026</v>
      </c>
      <c r="I93" s="62">
        <f t="shared" si="39"/>
        <v>2027</v>
      </c>
      <c r="J93" s="62">
        <f t="shared" si="39"/>
        <v>2028</v>
      </c>
      <c r="K93" s="62">
        <f t="shared" si="39"/>
        <v>2029</v>
      </c>
      <c r="L93" s="62">
        <f t="shared" si="39"/>
        <v>2030</v>
      </c>
      <c r="M93" s="62">
        <f t="shared" si="39"/>
        <v>2031</v>
      </c>
      <c r="N93" s="62">
        <f t="shared" si="39"/>
        <v>2032</v>
      </c>
    </row>
    <row r="94" spans="2:14" ht="14.5" customHeight="1">
      <c r="B94" s="63" t="s">
        <v>252</v>
      </c>
      <c r="C94" s="64"/>
      <c r="D94" s="64"/>
      <c r="E94" s="65">
        <f>SUM(E95)</f>
        <v>0</v>
      </c>
      <c r="F94" s="65">
        <f t="shared" ref="F94:N94" si="40">SUM(F95)</f>
        <v>18.7</v>
      </c>
      <c r="G94" s="65">
        <f t="shared" si="40"/>
        <v>21.6</v>
      </c>
      <c r="H94" s="65">
        <f t="shared" si="40"/>
        <v>21.6</v>
      </c>
      <c r="I94" s="65">
        <f t="shared" si="40"/>
        <v>21.6</v>
      </c>
      <c r="J94" s="65">
        <f t="shared" si="40"/>
        <v>21.6</v>
      </c>
      <c r="K94" s="65">
        <f t="shared" si="40"/>
        <v>21.6</v>
      </c>
      <c r="L94" s="65">
        <f t="shared" si="40"/>
        <v>21.6</v>
      </c>
      <c r="M94" s="65">
        <f t="shared" si="40"/>
        <v>21.6</v>
      </c>
      <c r="N94" s="65">
        <f t="shared" si="40"/>
        <v>21.6</v>
      </c>
    </row>
    <row r="95" spans="2:14" ht="14.5" customHeight="1">
      <c r="B95" s="67" t="s">
        <v>255</v>
      </c>
      <c r="C95" s="67"/>
      <c r="D95" s="67"/>
      <c r="E95" s="36">
        <v>0</v>
      </c>
      <c r="F95" s="36">
        <v>18.7</v>
      </c>
      <c r="G95" s="36">
        <v>21.6</v>
      </c>
      <c r="H95" s="36">
        <v>21.6</v>
      </c>
      <c r="I95" s="36">
        <v>21.6</v>
      </c>
      <c r="J95" s="36">
        <v>21.6</v>
      </c>
      <c r="K95" s="36">
        <v>21.6</v>
      </c>
      <c r="L95" s="36">
        <v>21.6</v>
      </c>
      <c r="M95" s="36">
        <v>21.6</v>
      </c>
      <c r="N95" s="36">
        <v>21.6</v>
      </c>
    </row>
    <row r="97" spans="2:14" ht="14.5" customHeight="1">
      <c r="B97" s="63" t="s">
        <v>301</v>
      </c>
      <c r="C97" s="64"/>
      <c r="D97" s="64"/>
      <c r="E97" s="65">
        <f>SUM(E98)</f>
        <v>0</v>
      </c>
      <c r="F97" s="65">
        <f t="shared" ref="F97:N97" si="41">SUM(F98)</f>
        <v>18.7</v>
      </c>
      <c r="G97" s="65">
        <f t="shared" si="41"/>
        <v>21.6</v>
      </c>
      <c r="H97" s="65">
        <f t="shared" si="41"/>
        <v>21.6</v>
      </c>
      <c r="I97" s="65">
        <f t="shared" si="41"/>
        <v>21.6</v>
      </c>
      <c r="J97" s="65">
        <f t="shared" si="41"/>
        <v>21.6</v>
      </c>
      <c r="K97" s="65">
        <f t="shared" si="41"/>
        <v>21.6</v>
      </c>
      <c r="L97" s="65">
        <f t="shared" si="41"/>
        <v>21.6</v>
      </c>
      <c r="M97" s="65">
        <f t="shared" si="41"/>
        <v>21.6</v>
      </c>
      <c r="N97" s="65">
        <f t="shared" si="41"/>
        <v>21.6</v>
      </c>
    </row>
    <row r="98" spans="2:14" ht="14.5" customHeight="1">
      <c r="B98" s="67" t="s">
        <v>260</v>
      </c>
      <c r="C98" s="67"/>
      <c r="D98" s="67"/>
      <c r="E98" s="36">
        <v>0</v>
      </c>
      <c r="F98" s="36">
        <v>18.7</v>
      </c>
      <c r="G98" s="36">
        <v>21.6</v>
      </c>
      <c r="H98" s="36">
        <v>21.6</v>
      </c>
      <c r="I98" s="36">
        <v>21.6</v>
      </c>
      <c r="J98" s="36">
        <v>21.6</v>
      </c>
      <c r="K98" s="36">
        <v>21.6</v>
      </c>
      <c r="L98" s="36">
        <v>21.6</v>
      </c>
      <c r="M98" s="36">
        <v>21.6</v>
      </c>
      <c r="N98" s="36">
        <v>21.6</v>
      </c>
    </row>
    <row r="100" spans="2:14" ht="14.5" customHeight="1">
      <c r="B100" s="63" t="s">
        <v>302</v>
      </c>
      <c r="C100" s="64"/>
      <c r="D100" s="64"/>
      <c r="E100" s="65">
        <f t="shared" ref="E100:N100" si="42">E94-E97</f>
        <v>0</v>
      </c>
      <c r="F100" s="65">
        <f t="shared" si="42"/>
        <v>0</v>
      </c>
      <c r="G100" s="65">
        <f t="shared" si="42"/>
        <v>0</v>
      </c>
      <c r="H100" s="65">
        <f t="shared" si="42"/>
        <v>0</v>
      </c>
      <c r="I100" s="65">
        <f t="shared" si="42"/>
        <v>0</v>
      </c>
      <c r="J100" s="65">
        <f t="shared" si="42"/>
        <v>0</v>
      </c>
      <c r="K100" s="65">
        <f t="shared" si="42"/>
        <v>0</v>
      </c>
      <c r="L100" s="65">
        <f t="shared" si="42"/>
        <v>0</v>
      </c>
      <c r="M100" s="65">
        <f t="shared" si="42"/>
        <v>0</v>
      </c>
      <c r="N100" s="65">
        <f t="shared" si="42"/>
        <v>0</v>
      </c>
    </row>
    <row r="102" spans="2:14" ht="14.5" customHeight="1">
      <c r="B102" s="5" t="s">
        <v>303</v>
      </c>
      <c r="C102" s="6"/>
      <c r="D102" s="6"/>
      <c r="E102" s="62">
        <f t="shared" ref="E102:N102" si="43">E7</f>
        <v>2023</v>
      </c>
      <c r="F102" s="62">
        <f t="shared" si="43"/>
        <v>2024</v>
      </c>
      <c r="G102" s="62">
        <f t="shared" si="43"/>
        <v>2025</v>
      </c>
      <c r="H102" s="62">
        <f t="shared" si="43"/>
        <v>2026</v>
      </c>
      <c r="I102" s="62">
        <f t="shared" si="43"/>
        <v>2027</v>
      </c>
      <c r="J102" s="62">
        <f t="shared" si="43"/>
        <v>2028</v>
      </c>
      <c r="K102" s="62">
        <f t="shared" si="43"/>
        <v>2029</v>
      </c>
      <c r="L102" s="62">
        <f t="shared" si="43"/>
        <v>2030</v>
      </c>
      <c r="M102" s="62">
        <f t="shared" si="43"/>
        <v>2031</v>
      </c>
      <c r="N102" s="62">
        <f t="shared" si="43"/>
        <v>2032</v>
      </c>
    </row>
    <row r="103" spans="2:14" ht="14.5" customHeight="1">
      <c r="B103" s="16" t="s">
        <v>264</v>
      </c>
      <c r="C103" s="61"/>
      <c r="D103" s="61"/>
      <c r="E103" s="68" t="s">
        <v>42</v>
      </c>
      <c r="F103" s="68">
        <f>F104</f>
        <v>1</v>
      </c>
      <c r="G103" s="68">
        <f t="shared" ref="G103:N103" si="44">G104</f>
        <v>1</v>
      </c>
      <c r="H103" s="68">
        <f t="shared" si="44"/>
        <v>1</v>
      </c>
      <c r="I103" s="68">
        <f t="shared" si="44"/>
        <v>1</v>
      </c>
      <c r="J103" s="68">
        <f t="shared" si="44"/>
        <v>1</v>
      </c>
      <c r="K103" s="68">
        <f t="shared" si="44"/>
        <v>1</v>
      </c>
      <c r="L103" s="68">
        <f t="shared" si="44"/>
        <v>1</v>
      </c>
      <c r="M103" s="68">
        <f t="shared" si="44"/>
        <v>1</v>
      </c>
      <c r="N103" s="68">
        <f t="shared" si="44"/>
        <v>1</v>
      </c>
    </row>
    <row r="104" spans="2:14" ht="14.5" customHeight="1">
      <c r="B104" s="70" t="s">
        <v>267</v>
      </c>
      <c r="E104" s="69" t="s">
        <v>42</v>
      </c>
      <c r="F104" s="69">
        <f>IFERROR(F98/F94,0)</f>
        <v>1</v>
      </c>
      <c r="G104" s="69">
        <f t="shared" ref="G104:N104" si="45">IFERROR(G98/G94,0)</f>
        <v>1</v>
      </c>
      <c r="H104" s="69">
        <f t="shared" si="45"/>
        <v>1</v>
      </c>
      <c r="I104" s="69">
        <f t="shared" si="45"/>
        <v>1</v>
      </c>
      <c r="J104" s="69">
        <f t="shared" si="45"/>
        <v>1</v>
      </c>
      <c r="K104" s="69">
        <f t="shared" si="45"/>
        <v>1</v>
      </c>
      <c r="L104" s="69">
        <f t="shared" si="45"/>
        <v>1</v>
      </c>
      <c r="M104" s="69">
        <f t="shared" si="45"/>
        <v>1</v>
      </c>
      <c r="N104" s="69">
        <f t="shared" si="45"/>
        <v>1</v>
      </c>
    </row>
    <row r="105" spans="2:14" ht="14.5" customHeight="1">
      <c r="B105" s="67" t="s">
        <v>269</v>
      </c>
      <c r="C105" s="66"/>
      <c r="D105" s="66"/>
      <c r="E105" s="72" t="s">
        <v>42</v>
      </c>
      <c r="F105" s="72">
        <f>IFERROR(F100/F94,0)</f>
        <v>0</v>
      </c>
      <c r="G105" s="72">
        <f t="shared" ref="G105:N105" si="46">IFERROR(G100/G94,0)</f>
        <v>0</v>
      </c>
      <c r="H105" s="72">
        <f t="shared" si="46"/>
        <v>0</v>
      </c>
      <c r="I105" s="72">
        <f t="shared" si="46"/>
        <v>0</v>
      </c>
      <c r="J105" s="72">
        <f t="shared" si="46"/>
        <v>0</v>
      </c>
      <c r="K105" s="72">
        <f t="shared" si="46"/>
        <v>0</v>
      </c>
      <c r="L105" s="72">
        <f t="shared" si="46"/>
        <v>0</v>
      </c>
      <c r="M105" s="72">
        <f t="shared" si="46"/>
        <v>0</v>
      </c>
      <c r="N105" s="72">
        <f t="shared" si="46"/>
        <v>0</v>
      </c>
    </row>
    <row r="107" spans="2:14" ht="14.5" customHeight="1">
      <c r="B107" s="76" t="s">
        <v>304</v>
      </c>
      <c r="C107" s="26">
        <f>SUM(E103:N103)</f>
        <v>9</v>
      </c>
    </row>
    <row r="108" spans="2:14" ht="14.5" customHeight="1">
      <c r="B108" s="76" t="s">
        <v>305</v>
      </c>
      <c r="C108" s="26">
        <f>SUMPRODUCT(E111:N111,E97:N97)/SUM(E97:N97)</f>
        <v>500.00000000000006</v>
      </c>
    </row>
    <row r="110" spans="2:14" ht="14.5" customHeight="1">
      <c r="B110" s="5" t="s">
        <v>306</v>
      </c>
      <c r="C110" s="6"/>
      <c r="D110" s="6"/>
      <c r="E110" s="62">
        <f t="shared" ref="E110:N110" si="47">E7</f>
        <v>2023</v>
      </c>
      <c r="F110" s="62">
        <f t="shared" si="47"/>
        <v>2024</v>
      </c>
      <c r="G110" s="62">
        <f t="shared" si="47"/>
        <v>2025</v>
      </c>
      <c r="H110" s="62">
        <f t="shared" si="47"/>
        <v>2026</v>
      </c>
      <c r="I110" s="62">
        <f t="shared" si="47"/>
        <v>2027</v>
      </c>
      <c r="J110" s="62">
        <f t="shared" si="47"/>
        <v>2028</v>
      </c>
      <c r="K110" s="62">
        <f t="shared" si="47"/>
        <v>2029</v>
      </c>
      <c r="L110" s="62">
        <f t="shared" si="47"/>
        <v>2030</v>
      </c>
      <c r="M110" s="62">
        <f t="shared" si="47"/>
        <v>2031</v>
      </c>
      <c r="N110" s="62">
        <f t="shared" si="47"/>
        <v>2032</v>
      </c>
    </row>
    <row r="111" spans="2:14" ht="14.5" customHeight="1">
      <c r="B111" s="63" t="s">
        <v>273</v>
      </c>
      <c r="C111" s="64"/>
      <c r="D111" s="64"/>
      <c r="E111" s="65">
        <v>0</v>
      </c>
      <c r="F111" s="65">
        <f>F112</f>
        <v>500</v>
      </c>
      <c r="G111" s="65">
        <f t="shared" ref="G111:N111" si="48">G112</f>
        <v>500</v>
      </c>
      <c r="H111" s="65">
        <f t="shared" si="48"/>
        <v>500</v>
      </c>
      <c r="I111" s="65">
        <f t="shared" si="48"/>
        <v>500</v>
      </c>
      <c r="J111" s="65">
        <f t="shared" si="48"/>
        <v>500</v>
      </c>
      <c r="K111" s="65">
        <f t="shared" si="48"/>
        <v>500</v>
      </c>
      <c r="L111" s="65">
        <f t="shared" si="48"/>
        <v>500</v>
      </c>
      <c r="M111" s="65">
        <f t="shared" si="48"/>
        <v>500</v>
      </c>
      <c r="N111" s="65">
        <f t="shared" si="48"/>
        <v>500</v>
      </c>
    </row>
    <row r="112" spans="2:14" ht="14.5" customHeight="1">
      <c r="B112" s="67" t="s">
        <v>307</v>
      </c>
      <c r="C112" s="67"/>
      <c r="D112" s="67"/>
      <c r="E112" s="36">
        <v>0</v>
      </c>
      <c r="F112" s="36">
        <v>500</v>
      </c>
      <c r="G112" s="36">
        <v>500</v>
      </c>
      <c r="H112" s="36">
        <v>500</v>
      </c>
      <c r="I112" s="36">
        <v>500</v>
      </c>
      <c r="J112" s="36">
        <v>500</v>
      </c>
      <c r="K112" s="36">
        <v>500</v>
      </c>
      <c r="L112" s="36">
        <v>500</v>
      </c>
      <c r="M112" s="36">
        <v>500</v>
      </c>
      <c r="N112" s="36">
        <v>500</v>
      </c>
    </row>
    <row r="114" spans="2:14" ht="14.5" customHeight="1">
      <c r="B114" s="1" t="s">
        <v>45</v>
      </c>
    </row>
    <row r="115" spans="2:14" ht="14.5" customHeight="1">
      <c r="B115" s="1" t="s">
        <v>308</v>
      </c>
    </row>
    <row r="118" spans="2:14" ht="14.5" customHeight="1">
      <c r="B118" s="101" t="s">
        <v>925</v>
      </c>
      <c r="C118" s="109"/>
      <c r="D118" s="110"/>
      <c r="E118" s="109"/>
      <c r="F118" s="109"/>
      <c r="G118" s="109"/>
      <c r="H118" s="109"/>
      <c r="I118" s="109"/>
      <c r="J118" s="109"/>
      <c r="K118" s="109"/>
      <c r="L118" s="109"/>
      <c r="M118" s="109"/>
      <c r="N118" s="109"/>
    </row>
    <row r="120" spans="2:14" ht="14.5" customHeight="1">
      <c r="B120" s="5" t="s">
        <v>309</v>
      </c>
      <c r="C120" s="6"/>
      <c r="D120" s="6"/>
      <c r="E120" s="62">
        <f t="shared" ref="E120:N120" si="49">E7</f>
        <v>2023</v>
      </c>
      <c r="F120" s="62">
        <f t="shared" si="49"/>
        <v>2024</v>
      </c>
      <c r="G120" s="62">
        <f t="shared" si="49"/>
        <v>2025</v>
      </c>
      <c r="H120" s="62">
        <f t="shared" si="49"/>
        <v>2026</v>
      </c>
      <c r="I120" s="62">
        <f t="shared" si="49"/>
        <v>2027</v>
      </c>
      <c r="J120" s="62">
        <f t="shared" si="49"/>
        <v>2028</v>
      </c>
      <c r="K120" s="62">
        <f t="shared" si="49"/>
        <v>2029</v>
      </c>
      <c r="L120" s="62">
        <f t="shared" si="49"/>
        <v>2030</v>
      </c>
      <c r="M120" s="62">
        <f t="shared" si="49"/>
        <v>2031</v>
      </c>
      <c r="N120" s="62">
        <f t="shared" si="49"/>
        <v>2032</v>
      </c>
    </row>
    <row r="121" spans="2:14" ht="14.5" customHeight="1">
      <c r="B121" s="63" t="s">
        <v>252</v>
      </c>
      <c r="C121" s="64"/>
      <c r="D121" s="64"/>
      <c r="E121" s="65">
        <f>SUM(E122)</f>
        <v>0</v>
      </c>
      <c r="F121" s="65">
        <f t="shared" ref="F121:N121" si="50">SUM(F122)</f>
        <v>100.4</v>
      </c>
      <c r="G121" s="65">
        <f t="shared" si="50"/>
        <v>100.4</v>
      </c>
      <c r="H121" s="65">
        <f t="shared" si="50"/>
        <v>100.4</v>
      </c>
      <c r="I121" s="65">
        <f t="shared" si="50"/>
        <v>100.4</v>
      </c>
      <c r="J121" s="65">
        <f t="shared" si="50"/>
        <v>100.4</v>
      </c>
      <c r="K121" s="65">
        <f t="shared" si="50"/>
        <v>100.4</v>
      </c>
      <c r="L121" s="65">
        <f t="shared" si="50"/>
        <v>100.4</v>
      </c>
      <c r="M121" s="65">
        <f t="shared" si="50"/>
        <v>100.4</v>
      </c>
      <c r="N121" s="65">
        <f t="shared" si="50"/>
        <v>100.4</v>
      </c>
    </row>
    <row r="122" spans="2:14" ht="14.5" customHeight="1">
      <c r="B122" s="67" t="s">
        <v>256</v>
      </c>
      <c r="C122" s="67"/>
      <c r="D122" s="67"/>
      <c r="E122" s="36">
        <v>0</v>
      </c>
      <c r="F122" s="36">
        <v>100.4</v>
      </c>
      <c r="G122" s="36">
        <v>100.4</v>
      </c>
      <c r="H122" s="36">
        <v>100.4</v>
      </c>
      <c r="I122" s="36">
        <v>100.4</v>
      </c>
      <c r="J122" s="36">
        <v>100.4</v>
      </c>
      <c r="K122" s="36">
        <v>100.4</v>
      </c>
      <c r="L122" s="36">
        <v>100.4</v>
      </c>
      <c r="M122" s="36">
        <v>100.4</v>
      </c>
      <c r="N122" s="36">
        <v>100.4</v>
      </c>
    </row>
    <row r="124" spans="2:14" ht="14.5" customHeight="1">
      <c r="B124" s="63" t="s">
        <v>310</v>
      </c>
      <c r="C124" s="64"/>
      <c r="D124" s="64"/>
      <c r="E124" s="65">
        <f>SUM(E125)</f>
        <v>0</v>
      </c>
      <c r="F124" s="65">
        <f t="shared" ref="F124:N124" si="51">SUM(F125)</f>
        <v>50.2</v>
      </c>
      <c r="G124" s="65">
        <f t="shared" si="51"/>
        <v>50.2</v>
      </c>
      <c r="H124" s="65">
        <f t="shared" si="51"/>
        <v>50.2</v>
      </c>
      <c r="I124" s="65">
        <f t="shared" si="51"/>
        <v>50.2</v>
      </c>
      <c r="J124" s="65">
        <f t="shared" si="51"/>
        <v>50.2</v>
      </c>
      <c r="K124" s="65">
        <f t="shared" si="51"/>
        <v>50.2</v>
      </c>
      <c r="L124" s="65">
        <f t="shared" si="51"/>
        <v>50.2</v>
      </c>
      <c r="M124" s="65">
        <f t="shared" si="51"/>
        <v>50.2</v>
      </c>
      <c r="N124" s="65">
        <f t="shared" si="51"/>
        <v>50.2</v>
      </c>
    </row>
    <row r="125" spans="2:14" ht="14.5" customHeight="1">
      <c r="B125" s="67" t="s">
        <v>261</v>
      </c>
      <c r="C125" s="67"/>
      <c r="D125" s="67"/>
      <c r="E125" s="36">
        <v>0</v>
      </c>
      <c r="F125" s="36">
        <v>50.2</v>
      </c>
      <c r="G125" s="36">
        <v>50.2</v>
      </c>
      <c r="H125" s="36">
        <v>50.2</v>
      </c>
      <c r="I125" s="36">
        <v>50.2</v>
      </c>
      <c r="J125" s="36">
        <v>50.2</v>
      </c>
      <c r="K125" s="36">
        <v>50.2</v>
      </c>
      <c r="L125" s="36">
        <v>50.2</v>
      </c>
      <c r="M125" s="36">
        <v>50.2</v>
      </c>
      <c r="N125" s="36">
        <v>50.2</v>
      </c>
    </row>
    <row r="127" spans="2:14" ht="14.5" customHeight="1">
      <c r="B127" s="63" t="s">
        <v>311</v>
      </c>
      <c r="C127" s="64"/>
      <c r="D127" s="64"/>
      <c r="E127" s="65">
        <f t="shared" ref="E127:N127" si="52">E121-E124</f>
        <v>0</v>
      </c>
      <c r="F127" s="65">
        <f t="shared" si="52"/>
        <v>50.2</v>
      </c>
      <c r="G127" s="65">
        <f t="shared" si="52"/>
        <v>50.2</v>
      </c>
      <c r="H127" s="65">
        <f t="shared" si="52"/>
        <v>50.2</v>
      </c>
      <c r="I127" s="65">
        <f t="shared" si="52"/>
        <v>50.2</v>
      </c>
      <c r="J127" s="65">
        <f t="shared" si="52"/>
        <v>50.2</v>
      </c>
      <c r="K127" s="65">
        <f t="shared" si="52"/>
        <v>50.2</v>
      </c>
      <c r="L127" s="65">
        <f t="shared" si="52"/>
        <v>50.2</v>
      </c>
      <c r="M127" s="65">
        <f t="shared" si="52"/>
        <v>50.2</v>
      </c>
      <c r="N127" s="65">
        <f t="shared" si="52"/>
        <v>50.2</v>
      </c>
    </row>
    <row r="129" spans="2:14" ht="14.5" customHeight="1">
      <c r="B129" s="5" t="s">
        <v>312</v>
      </c>
      <c r="C129" s="6"/>
      <c r="D129" s="6"/>
      <c r="E129" s="62">
        <f t="shared" ref="E129:N129" si="53">E7</f>
        <v>2023</v>
      </c>
      <c r="F129" s="62">
        <f t="shared" si="53"/>
        <v>2024</v>
      </c>
      <c r="G129" s="62">
        <f t="shared" si="53"/>
        <v>2025</v>
      </c>
      <c r="H129" s="62">
        <f t="shared" si="53"/>
        <v>2026</v>
      </c>
      <c r="I129" s="62">
        <f t="shared" si="53"/>
        <v>2027</v>
      </c>
      <c r="J129" s="62">
        <f t="shared" si="53"/>
        <v>2028</v>
      </c>
      <c r="K129" s="62">
        <f t="shared" si="53"/>
        <v>2029</v>
      </c>
      <c r="L129" s="62">
        <f t="shared" si="53"/>
        <v>2030</v>
      </c>
      <c r="M129" s="62">
        <f t="shared" si="53"/>
        <v>2031</v>
      </c>
      <c r="N129" s="62">
        <f t="shared" si="53"/>
        <v>2032</v>
      </c>
    </row>
    <row r="130" spans="2:14" ht="14.5" customHeight="1">
      <c r="B130" s="16" t="s">
        <v>264</v>
      </c>
      <c r="C130" s="61"/>
      <c r="D130" s="61"/>
      <c r="E130" s="68" t="s">
        <v>42</v>
      </c>
      <c r="F130" s="68">
        <f>F131</f>
        <v>0.5</v>
      </c>
      <c r="G130" s="68">
        <f t="shared" ref="G130:N130" si="54">G131</f>
        <v>0.5</v>
      </c>
      <c r="H130" s="68">
        <f t="shared" si="54"/>
        <v>0.5</v>
      </c>
      <c r="I130" s="68">
        <f t="shared" si="54"/>
        <v>0.5</v>
      </c>
      <c r="J130" s="68">
        <f t="shared" si="54"/>
        <v>0.5</v>
      </c>
      <c r="K130" s="68">
        <f t="shared" si="54"/>
        <v>0.5</v>
      </c>
      <c r="L130" s="68">
        <f t="shared" si="54"/>
        <v>0.5</v>
      </c>
      <c r="M130" s="68">
        <f t="shared" si="54"/>
        <v>0.5</v>
      </c>
      <c r="N130" s="68">
        <f t="shared" si="54"/>
        <v>0.5</v>
      </c>
    </row>
    <row r="131" spans="2:14" ht="14.5" customHeight="1">
      <c r="B131" s="70" t="s">
        <v>268</v>
      </c>
      <c r="E131" s="69" t="s">
        <v>42</v>
      </c>
      <c r="F131" s="69">
        <f>IFERROR(F125/F121,0)</f>
        <v>0.5</v>
      </c>
      <c r="G131" s="69">
        <f t="shared" ref="G131:N131" si="55">IFERROR(G125/G121,0)</f>
        <v>0.5</v>
      </c>
      <c r="H131" s="69">
        <f t="shared" si="55"/>
        <v>0.5</v>
      </c>
      <c r="I131" s="69">
        <f t="shared" si="55"/>
        <v>0.5</v>
      </c>
      <c r="J131" s="69">
        <f t="shared" si="55"/>
        <v>0.5</v>
      </c>
      <c r="K131" s="69">
        <f t="shared" si="55"/>
        <v>0.5</v>
      </c>
      <c r="L131" s="69">
        <f t="shared" si="55"/>
        <v>0.5</v>
      </c>
      <c r="M131" s="69">
        <f t="shared" si="55"/>
        <v>0.5</v>
      </c>
      <c r="N131" s="69">
        <f t="shared" si="55"/>
        <v>0.5</v>
      </c>
    </row>
    <row r="132" spans="2:14" ht="14.5" customHeight="1">
      <c r="B132" s="67" t="s">
        <v>313</v>
      </c>
      <c r="C132" s="66"/>
      <c r="D132" s="66"/>
      <c r="E132" s="72" t="s">
        <v>42</v>
      </c>
      <c r="F132" s="72">
        <f>IFERROR(F127/F121,0)</f>
        <v>0.5</v>
      </c>
      <c r="G132" s="72">
        <f t="shared" ref="G132:N132" si="56">IFERROR(G127/G121,0)</f>
        <v>0.5</v>
      </c>
      <c r="H132" s="72">
        <f t="shared" si="56"/>
        <v>0.5</v>
      </c>
      <c r="I132" s="72">
        <f t="shared" si="56"/>
        <v>0.5</v>
      </c>
      <c r="J132" s="72">
        <f t="shared" si="56"/>
        <v>0.5</v>
      </c>
      <c r="K132" s="72">
        <f t="shared" si="56"/>
        <v>0.5</v>
      </c>
      <c r="L132" s="72">
        <f t="shared" si="56"/>
        <v>0.5</v>
      </c>
      <c r="M132" s="72">
        <f t="shared" si="56"/>
        <v>0.5</v>
      </c>
      <c r="N132" s="72">
        <f t="shared" si="56"/>
        <v>0.5</v>
      </c>
    </row>
    <row r="134" spans="2:14" ht="14.5" customHeight="1">
      <c r="B134" s="76" t="s">
        <v>314</v>
      </c>
      <c r="C134" s="26">
        <f>SUM(E130:N130)</f>
        <v>4.5</v>
      </c>
    </row>
    <row r="135" spans="2:14" ht="14.5" customHeight="1">
      <c r="B135" s="76" t="s">
        <v>315</v>
      </c>
      <c r="C135" s="26">
        <f>SUMPRODUCT(E138:N138,E124:N124)/SUM(E124:N124)</f>
        <v>181.27718796427121</v>
      </c>
    </row>
    <row r="137" spans="2:14" ht="14.5" customHeight="1">
      <c r="B137" s="5" t="s">
        <v>316</v>
      </c>
      <c r="C137" s="6"/>
      <c r="D137" s="6"/>
      <c r="E137" s="62">
        <f t="shared" ref="E137:N137" si="57">E7</f>
        <v>2023</v>
      </c>
      <c r="F137" s="62">
        <f t="shared" si="57"/>
        <v>2024</v>
      </c>
      <c r="G137" s="62">
        <f t="shared" si="57"/>
        <v>2025</v>
      </c>
      <c r="H137" s="62">
        <f t="shared" si="57"/>
        <v>2026</v>
      </c>
      <c r="I137" s="62">
        <f t="shared" si="57"/>
        <v>2027</v>
      </c>
      <c r="J137" s="62">
        <f t="shared" si="57"/>
        <v>2028</v>
      </c>
      <c r="K137" s="62">
        <f t="shared" si="57"/>
        <v>2029</v>
      </c>
      <c r="L137" s="62">
        <f t="shared" si="57"/>
        <v>2030</v>
      </c>
      <c r="M137" s="62">
        <f t="shared" si="57"/>
        <v>2031</v>
      </c>
      <c r="N137" s="62">
        <f t="shared" si="57"/>
        <v>2032</v>
      </c>
    </row>
    <row r="138" spans="2:14" ht="14.5" customHeight="1">
      <c r="B138" s="63" t="s">
        <v>273</v>
      </c>
      <c r="C138" s="64"/>
      <c r="D138" s="64"/>
      <c r="E138" s="65">
        <f t="shared" ref="E138:N138" si="58">E139</f>
        <v>0</v>
      </c>
      <c r="F138" s="65">
        <f t="shared" si="58"/>
        <v>153.48275668074993</v>
      </c>
      <c r="G138" s="65">
        <f t="shared" si="58"/>
        <v>181.92276690065282</v>
      </c>
      <c r="H138" s="65">
        <f t="shared" si="58"/>
        <v>185.52372644450907</v>
      </c>
      <c r="I138" s="65">
        <f t="shared" si="58"/>
        <v>196.89739041615795</v>
      </c>
      <c r="J138" s="65">
        <f t="shared" si="58"/>
        <v>182.73361024727424</v>
      </c>
      <c r="K138" s="65">
        <f t="shared" si="58"/>
        <v>182.73361024727424</v>
      </c>
      <c r="L138" s="65">
        <f t="shared" si="58"/>
        <v>182.73361024727424</v>
      </c>
      <c r="M138" s="65">
        <f t="shared" si="58"/>
        <v>182.73361024727424</v>
      </c>
      <c r="N138" s="65">
        <f t="shared" si="58"/>
        <v>182.73361024727424</v>
      </c>
    </row>
    <row r="139" spans="2:14" ht="14.5" customHeight="1">
      <c r="B139" s="16" t="s">
        <v>317</v>
      </c>
      <c r="C139" s="16"/>
      <c r="D139" s="16"/>
      <c r="E139" s="26">
        <f t="shared" ref="E139:N139" si="59">E140*E141</f>
        <v>0</v>
      </c>
      <c r="F139" s="26">
        <f t="shared" si="59"/>
        <v>153.48275668074993</v>
      </c>
      <c r="G139" s="26">
        <f t="shared" si="59"/>
        <v>181.92276690065282</v>
      </c>
      <c r="H139" s="26">
        <f t="shared" si="59"/>
        <v>185.52372644450907</v>
      </c>
      <c r="I139" s="26">
        <f t="shared" si="59"/>
        <v>196.89739041615795</v>
      </c>
      <c r="J139" s="26">
        <f t="shared" si="59"/>
        <v>182.73361024727424</v>
      </c>
      <c r="K139" s="26">
        <f t="shared" si="59"/>
        <v>182.73361024727424</v>
      </c>
      <c r="L139" s="26">
        <f t="shared" si="59"/>
        <v>182.73361024727424</v>
      </c>
      <c r="M139" s="26">
        <f t="shared" si="59"/>
        <v>182.73361024727424</v>
      </c>
      <c r="N139" s="26">
        <f t="shared" si="59"/>
        <v>182.73361024727424</v>
      </c>
    </row>
    <row r="140" spans="2:14" ht="14.5" customHeight="1">
      <c r="B140" s="70" t="s">
        <v>318</v>
      </c>
      <c r="E140" s="71"/>
      <c r="F140" s="71">
        <v>31.006617511262611</v>
      </c>
      <c r="G140" s="71">
        <v>36.752074121344002</v>
      </c>
      <c r="H140" s="71">
        <v>37.479540695860415</v>
      </c>
      <c r="I140" s="71">
        <v>39.777250589122815</v>
      </c>
      <c r="J140" s="71">
        <v>36.915880858035202</v>
      </c>
      <c r="K140" s="71">
        <v>36.915880858035202</v>
      </c>
      <c r="L140" s="71">
        <v>36.915880858035202</v>
      </c>
      <c r="M140" s="71">
        <v>36.915880858035202</v>
      </c>
      <c r="N140" s="71">
        <v>36.915880858035202</v>
      </c>
    </row>
    <row r="141" spans="2:14" ht="14.5" customHeight="1">
      <c r="B141" s="73" t="s">
        <v>319</v>
      </c>
      <c r="C141" s="74"/>
      <c r="D141" s="74"/>
      <c r="E141" s="75">
        <v>0</v>
      </c>
      <c r="F141" s="75">
        <v>4.95</v>
      </c>
      <c r="G141" s="75">
        <v>4.95</v>
      </c>
      <c r="H141" s="75">
        <v>4.95</v>
      </c>
      <c r="I141" s="75">
        <v>4.95</v>
      </c>
      <c r="J141" s="75">
        <v>4.95</v>
      </c>
      <c r="K141" s="75">
        <v>4.95</v>
      </c>
      <c r="L141" s="75">
        <v>4.95</v>
      </c>
      <c r="M141" s="75">
        <v>4.95</v>
      </c>
      <c r="N141" s="75">
        <v>4.95</v>
      </c>
    </row>
  </sheetData>
  <pageMargins left="0.7" right="0.7" top="0.75" bottom="0.75" header="0.3" footer="0.3"/>
  <pageSetup paperSize="9" orientation="portrait" r:id="rId1"/>
  <ignoredErrors>
    <ignoredError sqref="E59:N59 E58:N58"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737F3-2EC4-47B6-9A70-94586A7B4B2C}">
  <sheetPr>
    <tabColor theme="1"/>
  </sheetPr>
  <dimension ref="A6:XFC57"/>
  <sheetViews>
    <sheetView showGridLines="0" zoomScaleNormal="100" workbookViewId="0">
      <pane xSplit="3" ySplit="8" topLeftCell="D9" activePane="bottomRight" state="frozen"/>
      <selection pane="topRight" activeCell="D1" sqref="D1"/>
      <selection pane="bottomLeft" activeCell="A9" sqref="A9"/>
      <selection pane="bottomRight" activeCell="D9" sqref="D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2.54296875" style="9" customWidth="1"/>
    <col min="38" max="16384" width="10.54296875" style="9"/>
  </cols>
  <sheetData>
    <row r="6" spans="2:45" ht="14.5" customHeight="1">
      <c r="C6" s="3" t="s">
        <v>233</v>
      </c>
      <c r="D6" s="2"/>
      <c r="E6" s="4">
        <v>42460</v>
      </c>
      <c r="F6" s="4">
        <f t="shared" ref="F6:AJ6" si="0">EOMONTH(E6,3)</f>
        <v>42551</v>
      </c>
      <c r="G6" s="4">
        <f t="shared" si="0"/>
        <v>42643</v>
      </c>
      <c r="H6" s="4">
        <f t="shared" si="0"/>
        <v>42735</v>
      </c>
      <c r="I6" s="4">
        <f t="shared" si="0"/>
        <v>42825</v>
      </c>
      <c r="J6" s="4">
        <f t="shared" si="0"/>
        <v>42916</v>
      </c>
      <c r="K6" s="4">
        <f t="shared" si="0"/>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L6" s="23"/>
      <c r="AM6" s="23"/>
      <c r="AN6" s="23"/>
      <c r="AO6" s="23"/>
      <c r="AP6" s="23"/>
      <c r="AQ6" s="23"/>
      <c r="AR6" s="23"/>
      <c r="AS6" s="23"/>
    </row>
    <row r="7" spans="2:45" ht="14.5" customHeight="1">
      <c r="C7" s="3" t="s">
        <v>234</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L7" s="22"/>
      <c r="AM7" s="22"/>
      <c r="AN7" s="22"/>
      <c r="AO7" s="22"/>
      <c r="AP7" s="22"/>
      <c r="AQ7" s="22"/>
      <c r="AR7" s="22"/>
      <c r="AS7" s="22"/>
    </row>
    <row r="8" spans="2:45" ht="14.5" customHeight="1">
      <c r="B8" s="5" t="s">
        <v>320</v>
      </c>
      <c r="C8" s="6"/>
      <c r="D8" s="6"/>
      <c r="E8" s="7" t="str">
        <f t="shared" ref="E8:G9" si="3">MONTH(E$6)/3&amp;"Q"&amp;E$7</f>
        <v>1Q2016</v>
      </c>
      <c r="F8" s="7" t="str">
        <f t="shared" si="3"/>
        <v>2Q2016</v>
      </c>
      <c r="G8" s="7" t="str">
        <f t="shared" si="3"/>
        <v>3Q2016</v>
      </c>
      <c r="H8" s="7" t="str">
        <f>MONTH(H$6)/3&amp;"Q"&amp;H$7</f>
        <v>4Q2016</v>
      </c>
      <c r="I8" s="7" t="str">
        <f t="shared" ref="I8:AJ9" si="4">MONTH(I$6)/3&amp;"Q"&amp;I$7</f>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7" t="str">
        <f t="shared" si="4"/>
        <v>4Q2023</v>
      </c>
      <c r="AL8" s="6">
        <v>2016</v>
      </c>
      <c r="AM8" s="6">
        <f>AL8+1</f>
        <v>2017</v>
      </c>
      <c r="AN8" s="6">
        <f t="shared" ref="AN8" si="5">AM8+1</f>
        <v>2018</v>
      </c>
      <c r="AO8" s="6">
        <f t="shared" ref="AO8" si="6">AN8+1</f>
        <v>2019</v>
      </c>
      <c r="AP8" s="6">
        <f t="shared" ref="AP8" si="7">AO8+1</f>
        <v>2020</v>
      </c>
      <c r="AQ8" s="6">
        <f t="shared" ref="AQ8" si="8">AP8+1</f>
        <v>2021</v>
      </c>
      <c r="AR8" s="6">
        <f t="shared" ref="AR8" si="9">AQ8+1</f>
        <v>2022</v>
      </c>
      <c r="AS8" s="6">
        <v>2023</v>
      </c>
    </row>
    <row r="9" spans="2:45" ht="14.5" customHeight="1">
      <c r="B9" s="5" t="s">
        <v>321</v>
      </c>
      <c r="C9" s="6"/>
      <c r="D9" s="6"/>
      <c r="E9" s="7" t="str">
        <f t="shared" si="3"/>
        <v>1Q2016</v>
      </c>
      <c r="F9" s="7" t="str">
        <f t="shared" si="3"/>
        <v>2Q2016</v>
      </c>
      <c r="G9" s="7" t="str">
        <f t="shared" si="3"/>
        <v>3Q2016</v>
      </c>
      <c r="H9" s="7" t="str">
        <f>MONTH(H$6)/3&amp;"Q"&amp;H$7</f>
        <v>4Q2016</v>
      </c>
      <c r="I9" s="7" t="str">
        <f t="shared" si="4"/>
        <v>1Q2017</v>
      </c>
      <c r="J9" s="7" t="str">
        <f t="shared" si="4"/>
        <v>2Q2017</v>
      </c>
      <c r="K9" s="7" t="str">
        <f t="shared" si="4"/>
        <v>3Q2017</v>
      </c>
      <c r="L9" s="7" t="str">
        <f t="shared" si="4"/>
        <v>4Q2017</v>
      </c>
      <c r="M9" s="7" t="str">
        <f t="shared" si="4"/>
        <v>1Q2018</v>
      </c>
      <c r="N9" s="7" t="str">
        <f t="shared" si="4"/>
        <v>2Q2018</v>
      </c>
      <c r="O9" s="7" t="str">
        <f t="shared" si="4"/>
        <v>3Q2018</v>
      </c>
      <c r="P9" s="7" t="str">
        <f t="shared" si="4"/>
        <v>4Q2018</v>
      </c>
      <c r="Q9" s="7" t="str">
        <f t="shared" si="4"/>
        <v>1Q2019</v>
      </c>
      <c r="R9" s="7" t="str">
        <f t="shared" si="4"/>
        <v>2Q2019</v>
      </c>
      <c r="S9" s="7" t="str">
        <f t="shared" si="4"/>
        <v>3Q2019</v>
      </c>
      <c r="T9" s="7" t="str">
        <f t="shared" si="4"/>
        <v>4Q2019</v>
      </c>
      <c r="U9" s="7" t="str">
        <f t="shared" si="4"/>
        <v>1Q2020</v>
      </c>
      <c r="V9" s="7" t="str">
        <f t="shared" si="4"/>
        <v>2Q2020</v>
      </c>
      <c r="W9" s="7" t="str">
        <f t="shared" si="4"/>
        <v>3Q2020</v>
      </c>
      <c r="X9" s="7" t="str">
        <f t="shared" si="4"/>
        <v>4Q2020</v>
      </c>
      <c r="Y9" s="7" t="str">
        <f t="shared" si="4"/>
        <v>1Q2021</v>
      </c>
      <c r="Z9" s="7" t="str">
        <f t="shared" si="4"/>
        <v>2Q2021</v>
      </c>
      <c r="AA9" s="7" t="str">
        <f t="shared" si="4"/>
        <v>3Q2021</v>
      </c>
      <c r="AB9" s="7" t="str">
        <f t="shared" si="4"/>
        <v>4Q2021</v>
      </c>
      <c r="AC9" s="7" t="str">
        <f t="shared" si="4"/>
        <v>1Q2022</v>
      </c>
      <c r="AD9" s="7" t="str">
        <f t="shared" si="4"/>
        <v>2Q2022</v>
      </c>
      <c r="AE9" s="7" t="str">
        <f t="shared" si="4"/>
        <v>3Q2022</v>
      </c>
      <c r="AF9" s="7" t="str">
        <f t="shared" si="4"/>
        <v>4Q2022</v>
      </c>
      <c r="AG9" s="7" t="str">
        <f t="shared" si="4"/>
        <v>1Q2023</v>
      </c>
      <c r="AH9" s="7" t="str">
        <f t="shared" si="4"/>
        <v>2Q2023</v>
      </c>
      <c r="AI9" s="7" t="str">
        <f t="shared" si="4"/>
        <v>3Q2023</v>
      </c>
      <c r="AJ9" s="7" t="str">
        <f t="shared" si="4"/>
        <v>4Q2023</v>
      </c>
      <c r="AK9" s="2"/>
      <c r="AL9" s="6">
        <v>2016</v>
      </c>
      <c r="AM9" s="6">
        <f>AL9+1</f>
        <v>2017</v>
      </c>
      <c r="AN9" s="6">
        <f t="shared" ref="AN9:AR9" si="10">AM9+1</f>
        <v>2018</v>
      </c>
      <c r="AO9" s="6">
        <f t="shared" si="10"/>
        <v>2019</v>
      </c>
      <c r="AP9" s="6">
        <f t="shared" si="10"/>
        <v>2020</v>
      </c>
      <c r="AQ9" s="6">
        <f t="shared" si="10"/>
        <v>2021</v>
      </c>
      <c r="AR9" s="6">
        <f t="shared" si="10"/>
        <v>2022</v>
      </c>
      <c r="AS9" s="6">
        <v>2023</v>
      </c>
    </row>
    <row r="10" spans="2:45" ht="14.5" customHeight="1">
      <c r="B10" s="48" t="s">
        <v>8</v>
      </c>
      <c r="C10" s="49"/>
      <c r="D10" s="49"/>
      <c r="E10" s="129">
        <v>31.826000000000001</v>
      </c>
      <c r="F10" s="129">
        <v>41.376000000000005</v>
      </c>
      <c r="G10" s="129">
        <v>51.170999999999992</v>
      </c>
      <c r="H10" s="129">
        <v>70.608999999999995</v>
      </c>
      <c r="I10" s="129">
        <v>61.887000000000008</v>
      </c>
      <c r="J10" s="129">
        <v>74.109000000000009</v>
      </c>
      <c r="K10" s="129">
        <v>153.351</v>
      </c>
      <c r="L10" s="129">
        <v>256.76700000000005</v>
      </c>
      <c r="M10" s="129">
        <v>179.65200000000002</v>
      </c>
      <c r="N10" s="129">
        <v>188.02600000000001</v>
      </c>
      <c r="O10" s="129">
        <v>167.83500000000001</v>
      </c>
      <c r="P10" s="129">
        <v>206.51</v>
      </c>
      <c r="Q10" s="129">
        <v>198.05399999999997</v>
      </c>
      <c r="R10" s="129">
        <v>200.714</v>
      </c>
      <c r="S10" s="129">
        <v>284.89</v>
      </c>
      <c r="T10" s="129">
        <v>330.76900000000001</v>
      </c>
      <c r="U10" s="129">
        <v>192.87299999999999</v>
      </c>
      <c r="V10" s="129">
        <v>201.54100000000003</v>
      </c>
      <c r="W10" s="129">
        <v>314.44700000000006</v>
      </c>
      <c r="X10" s="129">
        <v>393.28</v>
      </c>
      <c r="Y10" s="129">
        <v>370.19099999999997</v>
      </c>
      <c r="Z10" s="129">
        <v>396.48500000000001</v>
      </c>
      <c r="AA10" s="129">
        <v>454.85199999999998</v>
      </c>
      <c r="AB10" s="129">
        <v>548.14799999999991</v>
      </c>
      <c r="AC10" s="129">
        <v>533.91899999999998</v>
      </c>
      <c r="AD10" s="129">
        <v>513.83199999999999</v>
      </c>
      <c r="AE10" s="129">
        <v>667.94499999999994</v>
      </c>
      <c r="AF10" s="129">
        <v>720.97899999999981</v>
      </c>
      <c r="AG10" s="129">
        <v>583.33100000000002</v>
      </c>
      <c r="AH10" s="129">
        <v>609.41099999999994</v>
      </c>
      <c r="AI10" s="129">
        <v>865.84699999999998</v>
      </c>
      <c r="AJ10" s="129">
        <v>978.73000000000047</v>
      </c>
      <c r="AL10" s="129">
        <f t="shared" ref="AL10:AS19" si="11">SUMIF($7:$7,AL$9,10:10)</f>
        <v>194.98199999999997</v>
      </c>
      <c r="AM10" s="129">
        <f t="shared" si="11"/>
        <v>546.11400000000003</v>
      </c>
      <c r="AN10" s="129">
        <f t="shared" si="11"/>
        <v>742.02300000000002</v>
      </c>
      <c r="AO10" s="129">
        <f t="shared" si="11"/>
        <v>1014.4269999999999</v>
      </c>
      <c r="AP10" s="129">
        <f t="shared" si="11"/>
        <v>1102.1410000000001</v>
      </c>
      <c r="AQ10" s="129">
        <f t="shared" si="11"/>
        <v>1769.6759999999997</v>
      </c>
      <c r="AR10" s="129">
        <f t="shared" si="11"/>
        <v>2436.6749999999997</v>
      </c>
      <c r="AS10" s="129">
        <f t="shared" si="11"/>
        <v>3037.3190000000004</v>
      </c>
    </row>
    <row r="11" spans="2:45" ht="14.5" customHeight="1">
      <c r="B11" s="48" t="s">
        <v>322</v>
      </c>
      <c r="C11" s="49"/>
 